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S:\Case Folders\Avaya\Master Service List\Website\"/>
    </mc:Choice>
  </mc:AlternateContent>
  <xr:revisionPtr revIDLastSave="0" documentId="13_ncr:1_{478935BA-DC8B-4E47-978B-5615FA908746}" xr6:coauthVersionLast="47" xr6:coauthVersionMax="47" xr10:uidLastSave="{00000000-0000-0000-0000-000000000000}"/>
  <bookViews>
    <workbookView xWindow="1305" yWindow="-120" windowWidth="21855" windowHeight="13200" xr2:uid="{9F87452C-5872-4D34-808C-1591D65D33A2}"/>
  </bookViews>
  <sheets>
    <sheet name="MSL" sheetId="1" r:id="rId1"/>
  </sheets>
  <definedNames>
    <definedName name="_xlnm._FilterDatabase" localSheetId="0" hidden="1">MSL!$A$1:$N$161</definedName>
    <definedName name="CIQWBGuid" hidden="1">"328a92b4-8c01-4d58-ab9c-8e758d7c5ea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963.607662037</definedName>
    <definedName name="IQ_QTD" hidden="1">750000</definedName>
    <definedName name="IQ_TODAY" hidden="1">0</definedName>
    <definedName name="IQ_YTDMONTH" hidden="1">130000</definedName>
    <definedName name="_xlnm.Print_Area" localSheetId="0">MSL!$B$1:$N$163</definedName>
    <definedName name="_xlnm.Print_Titles" localSheetId="0">MSL!$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84" uniqueCount="1219">
  <si>
    <t>NameID</t>
  </si>
  <si>
    <t>Description</t>
  </si>
  <si>
    <t>CreditorName</t>
  </si>
  <si>
    <t>CreditorNoticeName</t>
  </si>
  <si>
    <t>Address1</t>
  </si>
  <si>
    <t>Address2</t>
  </si>
  <si>
    <t>Address3</t>
  </si>
  <si>
    <t>City</t>
  </si>
  <si>
    <t>State</t>
  </si>
  <si>
    <t>Zip</t>
  </si>
  <si>
    <t>Country</t>
  </si>
  <si>
    <t>Phone</t>
  </si>
  <si>
    <t>Fax</t>
  </si>
  <si>
    <t>Email</t>
  </si>
  <si>
    <t>Debtors and Debtors in Possession</t>
  </si>
  <si>
    <t>Avaya, Inc.</t>
  </si>
  <si>
    <t>350 Mount Kemble Avenue</t>
  </si>
  <si>
    <t>Morristown</t>
  </si>
  <si>
    <t>NJ</t>
  </si>
  <si>
    <t>07960</t>
  </si>
  <si>
    <t>Co-Counsel for the Debtors and Debtors in Possession</t>
  </si>
  <si>
    <t>Kirkland &amp; Ellis LLP</t>
  </si>
  <si>
    <t>Joshua A. Sussberg, Aparna Yenamandra, Rachael M. Bentley, Andrew Townsell</t>
  </si>
  <si>
    <t>601 Lexington Avenue</t>
  </si>
  <si>
    <t>New York</t>
  </si>
  <si>
    <t>NY</t>
  </si>
  <si>
    <t>10022</t>
  </si>
  <si>
    <t>212-446-4800</t>
  </si>
  <si>
    <t>212-446-4900</t>
  </si>
  <si>
    <t>Patrick J. Nash, Jr.</t>
  </si>
  <si>
    <t>300 North LaSalle Street</t>
  </si>
  <si>
    <t>Chicago</t>
  </si>
  <si>
    <t>IL</t>
  </si>
  <si>
    <t>60654</t>
  </si>
  <si>
    <t>312-862-2000</t>
  </si>
  <si>
    <t>patrick.nash@kirkland.com</t>
  </si>
  <si>
    <t>Jackson Walker LLP</t>
  </si>
  <si>
    <t>Matthew D. Cavenaugh, Jennifer F. Wertz, Victoria Argeroplos and Javier Gonzalez</t>
  </si>
  <si>
    <t>1401 McKinney Street, Suite 1900</t>
  </si>
  <si>
    <t>Houston</t>
  </si>
  <si>
    <t>TX</t>
  </si>
  <si>
    <t>713-752-4200</t>
  </si>
  <si>
    <t>713-752-4221</t>
  </si>
  <si>
    <t>Claims and Noticing Agent</t>
  </si>
  <si>
    <t>KCC</t>
  </si>
  <si>
    <t>Avaya Claims Processing</t>
  </si>
  <si>
    <t>222 N Pacific Coast Highway</t>
  </si>
  <si>
    <t>Suite 300</t>
  </si>
  <si>
    <t>El Segundo</t>
  </si>
  <si>
    <t>CA</t>
  </si>
  <si>
    <t>310-823-9000</t>
  </si>
  <si>
    <t>avayainfo@kccllc.com</t>
  </si>
  <si>
    <t>Office of the U.S. Trustee for the Southern District of Texas</t>
  </si>
  <si>
    <t>US Trustee for the Southern District of Texas (Houston Division)</t>
  </si>
  <si>
    <t>Jason B. Ruff, Christopher R. Travis</t>
  </si>
  <si>
    <t>515 Rusk Street</t>
  </si>
  <si>
    <t>Suite 3516</t>
  </si>
  <si>
    <t>77002</t>
  </si>
  <si>
    <t>713-718-4670</t>
  </si>
  <si>
    <t>United States Attorney Office for the Southern District of Texas</t>
  </si>
  <si>
    <t>US Attorney Office, Southern District of Texas</t>
  </si>
  <si>
    <t>1000 Louisiana</t>
  </si>
  <si>
    <t>Suite 2300</t>
  </si>
  <si>
    <t>713-567-9000</t>
  </si>
  <si>
    <t>713-718-3300</t>
  </si>
  <si>
    <t>usatxs.bankruptcy@usdoj.gov</t>
  </si>
  <si>
    <t>IRS</t>
  </si>
  <si>
    <t>Internal Revenue Service</t>
  </si>
  <si>
    <t>Centralized Insolvency Operation</t>
  </si>
  <si>
    <t>PO Box 7346</t>
  </si>
  <si>
    <t>Philadelphia</t>
  </si>
  <si>
    <t>PA</t>
  </si>
  <si>
    <t>19101-7346</t>
  </si>
  <si>
    <t>800-973-0424</t>
  </si>
  <si>
    <t>855-235-6787</t>
  </si>
  <si>
    <t>2970 Market St</t>
  </si>
  <si>
    <t>19104</t>
  </si>
  <si>
    <t>SEC Headquarters</t>
  </si>
  <si>
    <t>Securities &amp; Exchange Commission</t>
  </si>
  <si>
    <t>Secretary of the Treasury</t>
  </si>
  <si>
    <t>100 F St NE</t>
  </si>
  <si>
    <t>Washington</t>
  </si>
  <si>
    <t>DC</t>
  </si>
  <si>
    <t>20549</t>
  </si>
  <si>
    <t>202-942-8088</t>
  </si>
  <si>
    <t>secbankruptcy@sec.gov</t>
  </si>
  <si>
    <t>SEC Regional Office</t>
  </si>
  <si>
    <t>Fort Worth Regional Office</t>
  </si>
  <si>
    <t>801 Cherry Street, Suite 1900, Unit 18</t>
  </si>
  <si>
    <t>Fort Worth</t>
  </si>
  <si>
    <t>76102</t>
  </si>
  <si>
    <t>817-978-3821</t>
  </si>
  <si>
    <t>dfw@sec.gov</t>
  </si>
  <si>
    <t>EPA Headquarters</t>
  </si>
  <si>
    <t>Environmental Protection Agency</t>
  </si>
  <si>
    <t>Mail Code 2310A, Office of General Counsel</t>
  </si>
  <si>
    <t>1200 Pennsylvania Ave NW</t>
  </si>
  <si>
    <t>20004</t>
  </si>
  <si>
    <t>202-272-0167</t>
  </si>
  <si>
    <t>202-564-4613</t>
  </si>
  <si>
    <t>Texas State EPA Agency</t>
  </si>
  <si>
    <t>Texas Commission on Environmental Quality</t>
  </si>
  <si>
    <t>Office of the Commissioner</t>
  </si>
  <si>
    <t>12100 Park 35 Circle</t>
  </si>
  <si>
    <t>Austin</t>
  </si>
  <si>
    <t>78753</t>
  </si>
  <si>
    <t>512-239-5500</t>
  </si>
  <si>
    <t>512-239-5533</t>
  </si>
  <si>
    <t>info@tceq.texas.gov</t>
  </si>
  <si>
    <t>Regional EPA for Region 6</t>
  </si>
  <si>
    <t>1201 Elm Street Suite 500</t>
  </si>
  <si>
    <t>Dallas</t>
  </si>
  <si>
    <t>75270</t>
  </si>
  <si>
    <t>Texas Attorney General</t>
  </si>
  <si>
    <t>Attn Bankruptcy Department</t>
  </si>
  <si>
    <t>300 W. 15th St</t>
  </si>
  <si>
    <t>78701</t>
  </si>
  <si>
    <t>512-463-2100</t>
  </si>
  <si>
    <t>512-475-2994</t>
  </si>
  <si>
    <t>Counsel to the Majority 1L Ad Hoc Group</t>
  </si>
  <si>
    <t>Akin Gump Strauss Hauer &amp; Feld</t>
  </si>
  <si>
    <t>Attn I Dizengoff, P Dublin, N Moss</t>
  </si>
  <si>
    <t>One Bryant Park</t>
  </si>
  <si>
    <t>Bank of America Tower</t>
  </si>
  <si>
    <t>10036</t>
  </si>
  <si>
    <t>212-872-1000</t>
  </si>
  <si>
    <t>212-872-1002</t>
  </si>
  <si>
    <t>Counsel to the B-3 Ad Hoc Group</t>
  </si>
  <si>
    <t>Paul, Weiss, Rifkind, Wharton &amp; Garrison LLP</t>
  </si>
  <si>
    <t>Attn A Rosenberg, B Hermann, B Bolin, J Graham, X Pang</t>
  </si>
  <si>
    <t>1285 6th Avenue</t>
  </si>
  <si>
    <t>10019</t>
  </si>
  <si>
    <t>212-373-3000</t>
  </si>
  <si>
    <t>212-757-3990</t>
  </si>
  <si>
    <t>Counsel to DIP Lender</t>
  </si>
  <si>
    <t>Debevoise &amp; Plimpton LLP</t>
  </si>
  <si>
    <t>Sidney P. Levinson, Emily MacKay</t>
  </si>
  <si>
    <t>66 Hudson Boulevard</t>
  </si>
  <si>
    <t>10001</t>
  </si>
  <si>
    <t>212-909-6000</t>
  </si>
  <si>
    <t>212-909-6836</t>
  </si>
  <si>
    <t>Counsel to DIP Agent</t>
  </si>
  <si>
    <t>Ropes &amp; Gray LLP</t>
  </si>
  <si>
    <t>Mark Somerstein</t>
  </si>
  <si>
    <t>1121 Avenue of the Americas</t>
  </si>
  <si>
    <t>10036-8704</t>
  </si>
  <si>
    <t>212-841-8814</t>
  </si>
  <si>
    <t>646-728-1663</t>
  </si>
  <si>
    <t>mark.somerstein@ropesgray.com</t>
  </si>
  <si>
    <t>Patricia Chen</t>
  </si>
  <si>
    <t>800 Boylston Street</t>
  </si>
  <si>
    <t>Prudential Tower</t>
  </si>
  <si>
    <t>Boston</t>
  </si>
  <si>
    <t>MA</t>
  </si>
  <si>
    <t>02199-3600</t>
  </si>
  <si>
    <t>617-951-7553</t>
  </si>
  <si>
    <t>617-235-9712</t>
  </si>
  <si>
    <t>patricia.chen@ropesgray.com</t>
  </si>
  <si>
    <t>Prepetition ABL Agent</t>
  </si>
  <si>
    <t>Citibank, N.A.</t>
  </si>
  <si>
    <t>Allister Chan</t>
  </si>
  <si>
    <t>388 Greenwich Street, Floor 7</t>
  </si>
  <si>
    <t>10013</t>
  </si>
  <si>
    <t>212-723-6257</t>
  </si>
  <si>
    <t>allister.chan@citi.com</t>
  </si>
  <si>
    <t>Counsel to Prepetition ABL Agent (Citibank, N.A.)</t>
  </si>
  <si>
    <t>Davis Polk &amp; Wardwell LLP</t>
  </si>
  <si>
    <t>M Linder, A Falk, D Schaible</t>
  </si>
  <si>
    <t>450 Lexington Avenue</t>
  </si>
  <si>
    <t>10017</t>
  </si>
  <si>
    <t>212-450-4000</t>
  </si>
  <si>
    <t>212-701-5800</t>
  </si>
  <si>
    <t>First Lien Term Loan Agent</t>
  </si>
  <si>
    <t>Goldman Sachs</t>
  </si>
  <si>
    <t>AJ McCort, Corporate Loan Agency</t>
  </si>
  <si>
    <t>2001 Ross Avenue</t>
  </si>
  <si>
    <t>75201</t>
  </si>
  <si>
    <t>972-368-9161</t>
  </si>
  <si>
    <t>Counsel to First Lien Term Loan Agent (Goldman Sachs)</t>
  </si>
  <si>
    <t>J Florack, B Resnick, B Cheng, M Pera</t>
  </si>
  <si>
    <t>2.25% Convertible Notes Trustee</t>
  </si>
  <si>
    <t>Bank of New York Mellon</t>
  </si>
  <si>
    <t>M Wrzesinski, D Roemlein</t>
  </si>
  <si>
    <t>500 Ross Street, 12th Floor</t>
  </si>
  <si>
    <t>US Corporate Client Service Management</t>
  </si>
  <si>
    <t>Pittsburgh</t>
  </si>
  <si>
    <t>15262</t>
  </si>
  <si>
    <t>412-234-8377</t>
  </si>
  <si>
    <t>Counsel to 2.25% Convertible Notes Trustee (Bank of New York Mellon)</t>
  </si>
  <si>
    <t>Morgan, Lewis &amp; Bockius LLP</t>
  </si>
  <si>
    <t>G Siegel, M Ziegler, C Liu</t>
  </si>
  <si>
    <t>101 Park Avenue</t>
  </si>
  <si>
    <t>10178-0060</t>
  </si>
  <si>
    <t>212-309-6000</t>
  </si>
  <si>
    <t>212-309-6001</t>
  </si>
  <si>
    <t>6.125% Senior Secured First Lien Notes Trustee; 8.00% Exchangeable Senior Secured Notes Trustee</t>
  </si>
  <si>
    <t>Wilmington Trust</t>
  </si>
  <si>
    <t>Emilia Gazzuolo, Client Administrator</t>
  </si>
  <si>
    <t>50 South Sixth Street, Suite 1290</t>
  </si>
  <si>
    <t>Minneapolis</t>
  </si>
  <si>
    <t>MN</t>
  </si>
  <si>
    <t>55402</t>
  </si>
  <si>
    <t>612-217-5640</t>
  </si>
  <si>
    <t>612-217-5651</t>
  </si>
  <si>
    <t>Counsel to 6.125% Senior Secured First Lien Notes Trustee; 8.00% Exchangeable Senior Secured Notes Trustee (Wilmington Trust)</t>
  </si>
  <si>
    <t>Seward &amp; Kissel LLP</t>
  </si>
  <si>
    <t>J Ashmead, G Batemen, C LoTempio</t>
  </si>
  <si>
    <t>One Battery Park Plaza</t>
  </si>
  <si>
    <t>10004</t>
  </si>
  <si>
    <t>212-480-8421</t>
  </si>
  <si>
    <t>Legal Advisors to the Convertible Notes Ad Hoc Group</t>
  </si>
  <si>
    <t>Sullivan &amp; Cromwell LLP</t>
  </si>
  <si>
    <t>A Blaut, J Bromley, B Beller</t>
  </si>
  <si>
    <t>125 Broad Street</t>
  </si>
  <si>
    <t>10004-2498</t>
  </si>
  <si>
    <t>212-558-4000</t>
  </si>
  <si>
    <t>212-558-3588</t>
  </si>
  <si>
    <t>Pension Benefit Guaranty Corporation</t>
  </si>
  <si>
    <t>Attn Director, CFRD</t>
  </si>
  <si>
    <t>445 12th Street S.W.</t>
  </si>
  <si>
    <t>Corporate, Finance, and Restructuring Department</t>
  </si>
  <si>
    <t>20024</t>
  </si>
  <si>
    <t>SAcompliance@pbgc.gov</t>
  </si>
  <si>
    <t>C Burton, E Kim, S Thomas, Z Wadge</t>
  </si>
  <si>
    <t>Office of the General Counsel</t>
  </si>
  <si>
    <t>202-229-6778</t>
  </si>
  <si>
    <t>Top 30 Unsecured Creditor</t>
  </si>
  <si>
    <t>AIVEN OY</t>
  </si>
  <si>
    <t>DAN GOUGE</t>
  </si>
  <si>
    <t>Antinkatu 1</t>
  </si>
  <si>
    <t>Helsinki</t>
  </si>
  <si>
    <t>100</t>
  </si>
  <si>
    <t>Finland</t>
  </si>
  <si>
    <t>416-886-6671</t>
  </si>
  <si>
    <t>DANIEL.GOUGE@AIVEN.IO</t>
  </si>
  <si>
    <t>Solaborate LLC</t>
  </si>
  <si>
    <t>Stanley M. Gibson</t>
  </si>
  <si>
    <t>1900 Avenue of the Stars</t>
  </si>
  <si>
    <t>7th Floor</t>
  </si>
  <si>
    <t>Los Angeles</t>
  </si>
  <si>
    <t>90067-4308</t>
  </si>
  <si>
    <t>310-203-8080</t>
  </si>
  <si>
    <t>sgibson@jmbm.com</t>
  </si>
  <si>
    <t>VERINT AMERICAS INC</t>
  </si>
  <si>
    <t>Emily Sandoval</t>
  </si>
  <si>
    <t>5995 Windward Parkway</t>
  </si>
  <si>
    <t>Alpharetta</t>
  </si>
  <si>
    <t>GA</t>
  </si>
  <si>
    <t>30005</t>
  </si>
  <si>
    <t>770-754-8719</t>
  </si>
  <si>
    <t>MICROSOFT CORPORATION</t>
  </si>
  <si>
    <t>Oliver Raymond</t>
  </si>
  <si>
    <t>11 Times Square</t>
  </si>
  <si>
    <t>516-220-8783</t>
  </si>
  <si>
    <t>Oliver.Raymond@microsoft.com</t>
  </si>
  <si>
    <t>WISTRON CORPORATION</t>
  </si>
  <si>
    <t>Stanley Chung</t>
  </si>
  <si>
    <t>21F 88 Sec 1 Hsin Tai Wu Road</t>
  </si>
  <si>
    <t>Taipei Hsein</t>
  </si>
  <si>
    <t>221</t>
  </si>
  <si>
    <t>Taiwan</t>
  </si>
  <si>
    <t>886-0-2-6612-2905</t>
  </si>
  <si>
    <t>stanley_ch_chung@wistron.com</t>
  </si>
  <si>
    <t>SHI INTERNATIONAL CORP</t>
  </si>
  <si>
    <t>RICK MARKS</t>
  </si>
  <si>
    <t>290 Davidson Avenue</t>
  </si>
  <si>
    <t>Somerset</t>
  </si>
  <si>
    <t>08873</t>
  </si>
  <si>
    <t>Rick_Marks@SHI.com</t>
  </si>
  <si>
    <t>TAPFIN PROCESS SOLUTIONS</t>
  </si>
  <si>
    <t>Katie Powers</t>
  </si>
  <si>
    <t>100 Manpower Place</t>
  </si>
  <si>
    <t>Milwaukee</t>
  </si>
  <si>
    <t>WI</t>
  </si>
  <si>
    <t>53212</t>
  </si>
  <si>
    <t>804-683-5393</t>
  </si>
  <si>
    <t>katie.powers@tapfin.com</t>
  </si>
  <si>
    <t>AVNET INC</t>
  </si>
  <si>
    <t>Karina Seir</t>
  </si>
  <si>
    <t>2211 South 47th Street</t>
  </si>
  <si>
    <t>Phoenix</t>
  </si>
  <si>
    <t>AZ</t>
  </si>
  <si>
    <t>305-925-8210</t>
  </si>
  <si>
    <t>Avnet-Pmt-Remit@avnet.com</t>
  </si>
  <si>
    <t>MERA SOFTWARE SERVICES INC</t>
  </si>
  <si>
    <t>Bill Timm</t>
  </si>
  <si>
    <t>333 Thornall Street 7th Floor</t>
  </si>
  <si>
    <t>Edison</t>
  </si>
  <si>
    <t>08837</t>
  </si>
  <si>
    <t>214-471-0117</t>
  </si>
  <si>
    <t>Bill.timm@orioninc.com</t>
  </si>
  <si>
    <t>RIMINI STREET INC</t>
  </si>
  <si>
    <t>Sebastian Grady</t>
  </si>
  <si>
    <t>72751 W Lake Mead Blvd</t>
  </si>
  <si>
    <t>Ste 300</t>
  </si>
  <si>
    <t>Las Vegas</t>
  </si>
  <si>
    <t>NV</t>
  </si>
  <si>
    <t>89128</t>
  </si>
  <si>
    <t>510-914-1712</t>
  </si>
  <si>
    <t>sgrady@riministreet.com</t>
  </si>
  <si>
    <t>NUANCE COMMUNICATIONS INC</t>
  </si>
  <si>
    <t>STEPHANIE BODAH</t>
  </si>
  <si>
    <t>One Wayside Road</t>
  </si>
  <si>
    <t>Burlington</t>
  </si>
  <si>
    <t>01803</t>
  </si>
  <si>
    <t>978-977-2000</t>
  </si>
  <si>
    <t>ar@nuance.com</t>
  </si>
  <si>
    <t>ConvergeOne</t>
  </si>
  <si>
    <t>Joy Amelia</t>
  </si>
  <si>
    <t>10900 Nesbitt Ave S</t>
  </si>
  <si>
    <t>Bloomington</t>
  </si>
  <si>
    <t>55437</t>
  </si>
  <si>
    <t>973-487-8727</t>
  </si>
  <si>
    <t>wirealerts@convergeone.com</t>
  </si>
  <si>
    <t>VMWARE INC</t>
  </si>
  <si>
    <t>Michael Stivers</t>
  </si>
  <si>
    <t>3401 HILLVIEW AVENUE</t>
  </si>
  <si>
    <t>PALO ALTO</t>
  </si>
  <si>
    <t>94304</t>
  </si>
  <si>
    <t>973-356-7536</t>
  </si>
  <si>
    <t>mstivers@vmware.com</t>
  </si>
  <si>
    <t>SUTHERLAND GLOBAL SERVICES</t>
  </si>
  <si>
    <t>Vijay Venugopal</t>
  </si>
  <si>
    <t>1160 PITTSFORD VICTOR ROAD</t>
  </si>
  <si>
    <t>PITTSFORD</t>
  </si>
  <si>
    <t>14534</t>
  </si>
  <si>
    <t>866-805-0089</t>
  </si>
  <si>
    <t>SGSAvayaInvoices@Sutherlandglobal.com</t>
  </si>
  <si>
    <t>CIS SECURE COMPUTING INC</t>
  </si>
  <si>
    <t>MARIA KIM</t>
  </si>
  <si>
    <t>21050 Ashburn Crossing Dr Suite 145</t>
  </si>
  <si>
    <t>Ashburn</t>
  </si>
  <si>
    <t>VA</t>
  </si>
  <si>
    <t>20147</t>
  </si>
  <si>
    <t>703-289-3522</t>
  </si>
  <si>
    <t>ACCOUNTSRECEIVABLE@CISSECURE.COM</t>
  </si>
  <si>
    <t>MARKETSOURCE INC</t>
  </si>
  <si>
    <t>Miatta Sonii</t>
  </si>
  <si>
    <t>11675 Great Oaks Way Suite 200</t>
  </si>
  <si>
    <t>30022</t>
  </si>
  <si>
    <t>770-674-5000</t>
  </si>
  <si>
    <t>FinanceOps-AssociateTeam@marketsource.com</t>
  </si>
  <si>
    <t>TMA SOLUTIONS CO LTD</t>
  </si>
  <si>
    <t>Alex Newcombe</t>
  </si>
  <si>
    <t>111 Nguyen Dinh Chinh Street</t>
  </si>
  <si>
    <t>Ho Chi Minh City</t>
  </si>
  <si>
    <t>70000</t>
  </si>
  <si>
    <t>Vietnam</t>
  </si>
  <si>
    <t>84-0283990384</t>
  </si>
  <si>
    <t>anewcombe@tma.com.vn</t>
  </si>
  <si>
    <t>INNOVATIA TECHNICAL SERVICES INC</t>
  </si>
  <si>
    <t>Andrea Sherwood</t>
  </si>
  <si>
    <t>Atrium Suites 1 Germain Street</t>
  </si>
  <si>
    <t>Saint John</t>
  </si>
  <si>
    <t>NB</t>
  </si>
  <si>
    <t>E2L 4V1</t>
  </si>
  <si>
    <t>Canada</t>
  </si>
  <si>
    <t>506-640-4118</t>
  </si>
  <si>
    <t>andrea.sherwood@innovatia.net</t>
  </si>
  <si>
    <t>CONCENTRIX CVG CUSTOMER MANAGEMENT</t>
  </si>
  <si>
    <t>Trish McGarvey</t>
  </si>
  <si>
    <t>44111 Nobel Drive</t>
  </si>
  <si>
    <t>Fremont</t>
  </si>
  <si>
    <t>94538</t>
  </si>
  <si>
    <t>902-537-0647</t>
  </si>
  <si>
    <t>Trish.McGarvey@concentrix.com</t>
  </si>
  <si>
    <t>INTRADIEM INC</t>
  </si>
  <si>
    <t>Bryan Menetre Jr.</t>
  </si>
  <si>
    <t>2500 Dallas Highway</t>
  </si>
  <si>
    <t>Suite 202</t>
  </si>
  <si>
    <t>DPT#37049</t>
  </si>
  <si>
    <t>Marietta</t>
  </si>
  <si>
    <t>810-406-6071</t>
  </si>
  <si>
    <t>ar@intradiem.com</t>
  </si>
  <si>
    <t>LUXOFT GLOBAL OPERATIONS GMBH</t>
  </si>
  <si>
    <t>Ioana Mihut</t>
  </si>
  <si>
    <t>Gubelstrasse 24</t>
  </si>
  <si>
    <t>ZUG</t>
  </si>
  <si>
    <t>6300</t>
  </si>
  <si>
    <t>Switzerland</t>
  </si>
  <si>
    <t>414-172-32040</t>
  </si>
  <si>
    <t>LGOAvayaCoupa@luxoft.com</t>
  </si>
  <si>
    <t>BETSOL LLC</t>
  </si>
  <si>
    <t>AMANDA CHAMBERS </t>
  </si>
  <si>
    <t>10901 W 120th Avenue</t>
  </si>
  <si>
    <t>Broomfield</t>
  </si>
  <si>
    <t>CO</t>
  </si>
  <si>
    <t>80021</t>
  </si>
  <si>
    <t>720-452-6577</t>
  </si>
  <si>
    <t>AccountsReceivable@betsol.com</t>
  </si>
  <si>
    <t>SYNCREON TECHNOLOGY USA LLC</t>
  </si>
  <si>
    <t>BECKY WELLS</t>
  </si>
  <si>
    <t>2851 High Meadow Circle Suite 250</t>
  </si>
  <si>
    <t>Auburn Hills</t>
  </si>
  <si>
    <t>MI</t>
  </si>
  <si>
    <t>48326</t>
  </si>
  <si>
    <t>248-377-4700</t>
  </si>
  <si>
    <t>AccountsReceivableUS17@syncreon.com</t>
  </si>
  <si>
    <t>OD SOFT LLC</t>
  </si>
  <si>
    <t>OLEKSII BATYREV</t>
  </si>
  <si>
    <t>16192 Coastal Hwy</t>
  </si>
  <si>
    <t>Lewes</t>
  </si>
  <si>
    <t>DE</t>
  </si>
  <si>
    <t>19958</t>
  </si>
  <si>
    <t>650-472-3707</t>
  </si>
  <si>
    <t>abatyrev@gmail.com</t>
  </si>
  <si>
    <t>DATADOG INC</t>
  </si>
  <si>
    <t xml:space="preserve">Robert Grant </t>
  </si>
  <si>
    <t>620 8th Ave</t>
  </si>
  <si>
    <t>45th Floor</t>
  </si>
  <si>
    <t>10018</t>
  </si>
  <si>
    <t>415-516-7105</t>
  </si>
  <si>
    <t>robert.grant@datadoghq.com</t>
  </si>
  <si>
    <t>ALTRAN ACT S A S</t>
  </si>
  <si>
    <t>AMIT OBEROI</t>
  </si>
  <si>
    <t>145-151 145 QUAI DU PRESIDENT ROOSEVELT</t>
  </si>
  <si>
    <t>ISSY-LES-MOULINEAUX</t>
  </si>
  <si>
    <t>HAUTS-DE-SEINE</t>
  </si>
  <si>
    <t>France</t>
  </si>
  <si>
    <t>444-422-6001</t>
  </si>
  <si>
    <t>All_revenue_team@capgemini.com</t>
  </si>
  <si>
    <t>GREAT SOFTWARE LABORATORY PVT LTD</t>
  </si>
  <si>
    <t xml:space="preserve">Amod Bhate  </t>
  </si>
  <si>
    <t>Amar Arma Genesis</t>
  </si>
  <si>
    <t>Baner</t>
  </si>
  <si>
    <t>Pune</t>
  </si>
  <si>
    <t>Maharashtra</t>
  </si>
  <si>
    <t>411045</t>
  </si>
  <si>
    <t>India</t>
  </si>
  <si>
    <t>91-98228-60795</t>
  </si>
  <si>
    <t>amod.bhate@gslab.com</t>
  </si>
  <si>
    <t>AB SOFT INC</t>
  </si>
  <si>
    <t>LORA PASLOVA</t>
  </si>
  <si>
    <t>1343 San Mateo Ave</t>
  </si>
  <si>
    <t>South San Francisco</t>
  </si>
  <si>
    <t>94080</t>
  </si>
  <si>
    <t>650-472-3085</t>
  </si>
  <si>
    <t>lora.paslova@ab-soft.net</t>
  </si>
  <si>
    <t>RED HAT INC</t>
  </si>
  <si>
    <t>Adam C Kuzinski</t>
  </si>
  <si>
    <t>100 EAST DAVIE ST</t>
  </si>
  <si>
    <t>RALEIGH</t>
  </si>
  <si>
    <t>NC</t>
  </si>
  <si>
    <t>27601</t>
  </si>
  <si>
    <t>972-999-5309</t>
  </si>
  <si>
    <t>akuzinsk@redhat.com</t>
  </si>
  <si>
    <t>GOOGLE LLC</t>
  </si>
  <si>
    <t>Jocelyn de Almeida</t>
  </si>
  <si>
    <t>1600 Amphitheatre Parkway</t>
  </si>
  <si>
    <t>Mountain View</t>
  </si>
  <si>
    <t>94043</t>
  </si>
  <si>
    <t>704-668-6966</t>
  </si>
  <si>
    <t>jdealmeida@google.com</t>
  </si>
  <si>
    <t>Alabama Attorney General</t>
  </si>
  <si>
    <t>501 Washington Ave</t>
  </si>
  <si>
    <t>PO Box 300152</t>
  </si>
  <si>
    <t>Montgomery</t>
  </si>
  <si>
    <t>AL</t>
  </si>
  <si>
    <t>36104-0152</t>
  </si>
  <si>
    <t>334-242-7300</t>
  </si>
  <si>
    <t>consumerinterest@Alabamaag.gov</t>
  </si>
  <si>
    <t>Alaska Attorney General</t>
  </si>
  <si>
    <t>1031 West 4th Avenue, Suite 200</t>
  </si>
  <si>
    <t>Anchorage</t>
  </si>
  <si>
    <t>AK</t>
  </si>
  <si>
    <t>99501-1994</t>
  </si>
  <si>
    <t>907-269-5100</t>
  </si>
  <si>
    <t>907-276-3697</t>
  </si>
  <si>
    <t>attorney.general@alaska.gov</t>
  </si>
  <si>
    <t>American Samoa Attorney General</t>
  </si>
  <si>
    <t>Department of Legal Affairs</t>
  </si>
  <si>
    <t>Executive Office Bldg., 3rd Floor</t>
  </si>
  <si>
    <t>P.O. Box 7</t>
  </si>
  <si>
    <t>Utulei</t>
  </si>
  <si>
    <t>American Samoa</t>
  </si>
  <si>
    <t>96799</t>
  </si>
  <si>
    <t>684-633-4163</t>
  </si>
  <si>
    <t>684-633-4964</t>
  </si>
  <si>
    <t>ag@la.as.gov</t>
  </si>
  <si>
    <t>Arizona Attorney General</t>
  </si>
  <si>
    <t>2005 N Central Ave</t>
  </si>
  <si>
    <t>85004-2926</t>
  </si>
  <si>
    <t>602-542-5025</t>
  </si>
  <si>
    <t>602-542-4085</t>
  </si>
  <si>
    <t>Arizona Attorney General's Office - CSS</t>
  </si>
  <si>
    <t>PO Box 6123</t>
  </si>
  <si>
    <t>MD 7611</t>
  </si>
  <si>
    <t>85005-6123</t>
  </si>
  <si>
    <t>Arkansas Attorney General</t>
  </si>
  <si>
    <t>323 Center St. Ste 200</t>
  </si>
  <si>
    <t>Little Rock</t>
  </si>
  <si>
    <t>AR</t>
  </si>
  <si>
    <t>72201-2610</t>
  </si>
  <si>
    <t>501-683-2520</t>
  </si>
  <si>
    <t>OAG@ArkansasAG.gov</t>
  </si>
  <si>
    <t>California Attorney General</t>
  </si>
  <si>
    <t>1300 I St., Ste. 1740</t>
  </si>
  <si>
    <t>Sacramento</t>
  </si>
  <si>
    <t>95814-2919</t>
  </si>
  <si>
    <t>916-445-9555</t>
  </si>
  <si>
    <t>Colorado Attorney General</t>
  </si>
  <si>
    <t>Ralph L Carr Colorado Judicial Building</t>
  </si>
  <si>
    <t>1300 Broadway, 10th Fl</t>
  </si>
  <si>
    <t xml:space="preserve">Denver </t>
  </si>
  <si>
    <t>720-508-6000</t>
  </si>
  <si>
    <t>720-508-6030</t>
  </si>
  <si>
    <t>attorney.general@coag.gov</t>
  </si>
  <si>
    <t>Connecticut Attorney General</t>
  </si>
  <si>
    <t>165 Capitol Avenue</t>
  </si>
  <si>
    <t>Hartford</t>
  </si>
  <si>
    <t>CT</t>
  </si>
  <si>
    <t>06106</t>
  </si>
  <si>
    <t>860-808-5318</t>
  </si>
  <si>
    <t>860-808-5387</t>
  </si>
  <si>
    <t>attorney.general@ct.gov</t>
  </si>
  <si>
    <t>Delaware Attorney General</t>
  </si>
  <si>
    <t>Carvel State Office Bldg.</t>
  </si>
  <si>
    <t>820 N. French St.</t>
  </si>
  <si>
    <t>Wilmington</t>
  </si>
  <si>
    <t>302-577-8338</t>
  </si>
  <si>
    <t>attorney.general@state.de.us</t>
  </si>
  <si>
    <t>District of Columbia Attorney General</t>
  </si>
  <si>
    <t>400 6th Street NW</t>
  </si>
  <si>
    <t>20001</t>
  </si>
  <si>
    <t>202-727-3400</t>
  </si>
  <si>
    <t>202-347-8922</t>
  </si>
  <si>
    <t>oag@dc.gov</t>
  </si>
  <si>
    <t>Florida Attorney General</t>
  </si>
  <si>
    <t>PL-01 The Capitol</t>
  </si>
  <si>
    <t>Tallahassee</t>
  </si>
  <si>
    <t>FL</t>
  </si>
  <si>
    <t>32399-1050</t>
  </si>
  <si>
    <t>850-414-3300</t>
  </si>
  <si>
    <t>850-487-2564</t>
  </si>
  <si>
    <t>Georgia Attorney General</t>
  </si>
  <si>
    <t>40 Capital Square, SW</t>
  </si>
  <si>
    <t>Atlanta</t>
  </si>
  <si>
    <t>30334-1300</t>
  </si>
  <si>
    <t>404-656-3300</t>
  </si>
  <si>
    <t>404-657-8733</t>
  </si>
  <si>
    <t>Agcarr@law.ga.gov</t>
  </si>
  <si>
    <t>Guam Attorney General</t>
  </si>
  <si>
    <t>ITC Bldg</t>
  </si>
  <si>
    <t>590 S Marine Corps Dr, Suite 901</t>
  </si>
  <si>
    <t>Tamuning</t>
  </si>
  <si>
    <t>Guam</t>
  </si>
  <si>
    <t>96913</t>
  </si>
  <si>
    <t>Hawaii Attorney General</t>
  </si>
  <si>
    <t>425 Queen Street</t>
  </si>
  <si>
    <t>Honolulu</t>
  </si>
  <si>
    <t>HI</t>
  </si>
  <si>
    <t>808-586-1500</t>
  </si>
  <si>
    <t>808-586-1239</t>
  </si>
  <si>
    <t>hawaiiag@hawaii.gov</t>
  </si>
  <si>
    <t>Idaho Attorney General</t>
  </si>
  <si>
    <t>700 W. Jefferson Street Suite 210</t>
  </si>
  <si>
    <t>PO Box 83720</t>
  </si>
  <si>
    <t>Boise</t>
  </si>
  <si>
    <t>ID</t>
  </si>
  <si>
    <t>83720-0010</t>
  </si>
  <si>
    <t>208-334-2400</t>
  </si>
  <si>
    <t>208-854-8071</t>
  </si>
  <si>
    <t>AGLabrador@ag.idaho.gov</t>
  </si>
  <si>
    <t>Illinois Attorney General</t>
  </si>
  <si>
    <t>James R. Thompson Ctr</t>
  </si>
  <si>
    <t>100 W. Randolph St.</t>
  </si>
  <si>
    <t>312-814-3000</t>
  </si>
  <si>
    <t>Indiana Attorney General</t>
  </si>
  <si>
    <t>Indiana Govt Center South</t>
  </si>
  <si>
    <t>302 West Washington St 5th Fl</t>
  </si>
  <si>
    <t>Indianapolis</t>
  </si>
  <si>
    <t>IN</t>
  </si>
  <si>
    <t>317-232-6201</t>
  </si>
  <si>
    <t>317-232-7979</t>
  </si>
  <si>
    <t>info@atg.in.gov</t>
  </si>
  <si>
    <t>Iowa Attorney General</t>
  </si>
  <si>
    <t>Hoover State Office Bldg</t>
  </si>
  <si>
    <t>1305 E. Walnut Street</t>
  </si>
  <si>
    <t>Des Moines</t>
  </si>
  <si>
    <t>IA</t>
  </si>
  <si>
    <t>515-281-5164</t>
  </si>
  <si>
    <t>515-281-4209</t>
  </si>
  <si>
    <t>IDR.Bankruptcy@ag.iowa.gov</t>
  </si>
  <si>
    <t>Kansas Attorney General</t>
  </si>
  <si>
    <t>120 SW 10th Ave., 2nd Fl</t>
  </si>
  <si>
    <t>Topeka</t>
  </si>
  <si>
    <t>KS</t>
  </si>
  <si>
    <t>66612-1597</t>
  </si>
  <si>
    <t>785-296-2215</t>
  </si>
  <si>
    <t>785-296-6296</t>
  </si>
  <si>
    <t>Kentucky Attorney General</t>
  </si>
  <si>
    <t>700 Capitol Avenue</t>
  </si>
  <si>
    <t>Capitol Building, Suite 118</t>
  </si>
  <si>
    <t>Frankfort</t>
  </si>
  <si>
    <t>KY</t>
  </si>
  <si>
    <t>40601-3449</t>
  </si>
  <si>
    <t>502-696-5300</t>
  </si>
  <si>
    <t>attorney.general@ag.ky.gov</t>
  </si>
  <si>
    <t>Louisiana Attorney General</t>
  </si>
  <si>
    <t>PO Box Box 94005</t>
  </si>
  <si>
    <t>Baton Rouge</t>
  </si>
  <si>
    <t>LA</t>
  </si>
  <si>
    <t>70804</t>
  </si>
  <si>
    <t>Maine Attorney General</t>
  </si>
  <si>
    <t>6 State House Station</t>
  </si>
  <si>
    <t>Augusta</t>
  </si>
  <si>
    <t>ME</t>
  </si>
  <si>
    <t>04333</t>
  </si>
  <si>
    <t>207-626-8800</t>
  </si>
  <si>
    <t>attorney.general@maine.gov</t>
  </si>
  <si>
    <t>Maryland Attorney General</t>
  </si>
  <si>
    <t>200 St. Paul Place</t>
  </si>
  <si>
    <t>Baltimore</t>
  </si>
  <si>
    <t>MD</t>
  </si>
  <si>
    <t>21202-2202</t>
  </si>
  <si>
    <t>410-576-6300</t>
  </si>
  <si>
    <t>oag@oag.state.md.us</t>
  </si>
  <si>
    <t>Massachusetts Attorney General</t>
  </si>
  <si>
    <t>One Ashburton Place</t>
  </si>
  <si>
    <t>20th Floor</t>
  </si>
  <si>
    <t>02108-1518</t>
  </si>
  <si>
    <t>617-727-2200</t>
  </si>
  <si>
    <t>ago@state.ma.us</t>
  </si>
  <si>
    <t>Michigan Attorney General</t>
  </si>
  <si>
    <t>G. Mennen Williams Building</t>
  </si>
  <si>
    <t>525 W. Ottawa St.</t>
  </si>
  <si>
    <t>P.O. Box 30212</t>
  </si>
  <si>
    <t>Lansing</t>
  </si>
  <si>
    <t>48909</t>
  </si>
  <si>
    <t>517-335-7622</t>
  </si>
  <si>
    <t>517-335-7644</t>
  </si>
  <si>
    <t>miag@michigan.gov</t>
  </si>
  <si>
    <t>Minnesota Attorney General</t>
  </si>
  <si>
    <t>445 Minnesota St Suite 1400</t>
  </si>
  <si>
    <t>St Paul</t>
  </si>
  <si>
    <t>55101-2131</t>
  </si>
  <si>
    <t>651-296-3353</t>
  </si>
  <si>
    <t>ag.replies@ag.state.mn.us</t>
  </si>
  <si>
    <t>Mississippi Attorney General</t>
  </si>
  <si>
    <t>Walter Sillers Building</t>
  </si>
  <si>
    <t>550 High St Ste 1200</t>
  </si>
  <si>
    <t>Jackson</t>
  </si>
  <si>
    <t>MS</t>
  </si>
  <si>
    <t>39201</t>
  </si>
  <si>
    <t>601-359-3680</t>
  </si>
  <si>
    <t>fhell@ago.ms.gov</t>
  </si>
  <si>
    <t>Missouri Attorney General</t>
  </si>
  <si>
    <t>Supreme Court Bldg</t>
  </si>
  <si>
    <t>207 W. High St.</t>
  </si>
  <si>
    <t>P.O. Box 899</t>
  </si>
  <si>
    <t>Jefferson City</t>
  </si>
  <si>
    <t>MO</t>
  </si>
  <si>
    <t>573-751-3321</t>
  </si>
  <si>
    <t>573-751-0774</t>
  </si>
  <si>
    <t>attorney.general@ago.mo.gov</t>
  </si>
  <si>
    <t>Montana Attorney General</t>
  </si>
  <si>
    <t>Justice Bldg</t>
  </si>
  <si>
    <t>215 N. Sanders 3rd Fl</t>
  </si>
  <si>
    <t>PO Box 201401</t>
  </si>
  <si>
    <t>Helena</t>
  </si>
  <si>
    <t>MT</t>
  </si>
  <si>
    <t>59620-1401</t>
  </si>
  <si>
    <t>406-444-2026</t>
  </si>
  <si>
    <t>406-444-3549</t>
  </si>
  <si>
    <t>contactocp@mt.gov</t>
  </si>
  <si>
    <t>Nebraska Attorney General</t>
  </si>
  <si>
    <t>2115 State Capitol</t>
  </si>
  <si>
    <t>P.O. Box 98920</t>
  </si>
  <si>
    <t>Lincoln</t>
  </si>
  <si>
    <t>NE</t>
  </si>
  <si>
    <t>68509</t>
  </si>
  <si>
    <t>402-471-2683</t>
  </si>
  <si>
    <t>402-471-3297</t>
  </si>
  <si>
    <t>Nevada Attorney General</t>
  </si>
  <si>
    <t>Old Supreme Ct. Bldg.</t>
  </si>
  <si>
    <t>100 N. Carson St</t>
  </si>
  <si>
    <t>Carson City</t>
  </si>
  <si>
    <t>775-684-1100</t>
  </si>
  <si>
    <t>775-684-1108</t>
  </si>
  <si>
    <t>AgInfo@ag.nv.gov</t>
  </si>
  <si>
    <t>New Hampshire Attorney General</t>
  </si>
  <si>
    <t>33 Capitol St.</t>
  </si>
  <si>
    <t>Concord</t>
  </si>
  <si>
    <t>NH</t>
  </si>
  <si>
    <t>03301</t>
  </si>
  <si>
    <t>603-271-3658</t>
  </si>
  <si>
    <t>603-271-2110</t>
  </si>
  <si>
    <t>attorneygeneral@doj.nh.gov</t>
  </si>
  <si>
    <t>New Jersey Attorney General</t>
  </si>
  <si>
    <t>Richard J. Hughes Justice Complex</t>
  </si>
  <si>
    <t>25 Market St</t>
  </si>
  <si>
    <t>PO Box 080</t>
  </si>
  <si>
    <t>Trenton</t>
  </si>
  <si>
    <t>08625-0080</t>
  </si>
  <si>
    <t>609-292-8740</t>
  </si>
  <si>
    <t>609-292-3508</t>
  </si>
  <si>
    <t>New Mexico Attorney General</t>
  </si>
  <si>
    <t>408 Galisteo St</t>
  </si>
  <si>
    <t>Villagra Building</t>
  </si>
  <si>
    <t>Santa Fe</t>
  </si>
  <si>
    <t>NM</t>
  </si>
  <si>
    <t>87501</t>
  </si>
  <si>
    <t>505-490-4060</t>
  </si>
  <si>
    <t>505-490-4883</t>
  </si>
  <si>
    <t>hbalderas@nmag.gov</t>
  </si>
  <si>
    <t>New York Attorney General</t>
  </si>
  <si>
    <t>Office of the Attorney General</t>
  </si>
  <si>
    <t>The Capitol, 2nd Fl.</t>
  </si>
  <si>
    <t>Albany</t>
  </si>
  <si>
    <t>12224-0341</t>
  </si>
  <si>
    <t>518-474-7330</t>
  </si>
  <si>
    <t>North Carolina Attorney General</t>
  </si>
  <si>
    <t>9001 Mail Service Center</t>
  </si>
  <si>
    <t>Raleigh</t>
  </si>
  <si>
    <t>27699-9001</t>
  </si>
  <si>
    <t>919-716-6400</t>
  </si>
  <si>
    <t>919-716-6750</t>
  </si>
  <si>
    <t>ncago@ncdoj.gov</t>
  </si>
  <si>
    <t>North Dakota Attorney General</t>
  </si>
  <si>
    <t>600 E. Boulevard Ave.</t>
  </si>
  <si>
    <t>Dept 125</t>
  </si>
  <si>
    <t>Bismarck</t>
  </si>
  <si>
    <t>ND</t>
  </si>
  <si>
    <t>58505-0040</t>
  </si>
  <si>
    <t>701-328-2210</t>
  </si>
  <si>
    <t>ndag@nd.gov</t>
  </si>
  <si>
    <t>Northern Mariana Islands Attorney General</t>
  </si>
  <si>
    <t>Administration Building</t>
  </si>
  <si>
    <t>PO Box 10007</t>
  </si>
  <si>
    <t>Saipan</t>
  </si>
  <si>
    <t>MP</t>
  </si>
  <si>
    <t>96950-8907</t>
  </si>
  <si>
    <t>670-664-2349</t>
  </si>
  <si>
    <t>Ohio Attorney General</t>
  </si>
  <si>
    <t>30 E. Broad St. 14th Fl</t>
  </si>
  <si>
    <t>Columbus</t>
  </si>
  <si>
    <t>OH</t>
  </si>
  <si>
    <t>43215-0410</t>
  </si>
  <si>
    <t>Kristin.Radwanick@OhioAGO.gov</t>
  </si>
  <si>
    <t>Oklahoma Attorney General</t>
  </si>
  <si>
    <t>313 NE 21st St</t>
  </si>
  <si>
    <t>Oklahoma City</t>
  </si>
  <si>
    <t>OK</t>
  </si>
  <si>
    <t>405-521-3921</t>
  </si>
  <si>
    <t>405-521-6246</t>
  </si>
  <si>
    <t>ConsumerProtection@oag.ok.gov</t>
  </si>
  <si>
    <t>Oregon Attorney General</t>
  </si>
  <si>
    <t>1162 Court St. NE</t>
  </si>
  <si>
    <t>Salem</t>
  </si>
  <si>
    <t>OR</t>
  </si>
  <si>
    <t>97301-4096</t>
  </si>
  <si>
    <t>503-378-4400</t>
  </si>
  <si>
    <t>503-378-4017</t>
  </si>
  <si>
    <t>Pennsylvania Attorney General</t>
  </si>
  <si>
    <t>16th Floor, Strawberry Square</t>
  </si>
  <si>
    <t>Harrisburg</t>
  </si>
  <si>
    <t>717-787-3391</t>
  </si>
  <si>
    <t>717-787-8242</t>
  </si>
  <si>
    <t>info@attorneygeneral.gov</t>
  </si>
  <si>
    <t>Puerto Rico Attorney General</t>
  </si>
  <si>
    <t>PO Box 9020192</t>
  </si>
  <si>
    <t>San Juan</t>
  </si>
  <si>
    <t>PR</t>
  </si>
  <si>
    <t>00902-0192</t>
  </si>
  <si>
    <t>fernando.figueroa@justicia.pr.gov</t>
  </si>
  <si>
    <t>Rhode Island Attorney General</t>
  </si>
  <si>
    <t>150 S. Main St.</t>
  </si>
  <si>
    <t>Providence</t>
  </si>
  <si>
    <t>RI</t>
  </si>
  <si>
    <t>02903</t>
  </si>
  <si>
    <t>401-274-4400</t>
  </si>
  <si>
    <t>401-222-2995</t>
  </si>
  <si>
    <t>ag@riag.ri.gov</t>
  </si>
  <si>
    <t>South Carolina Attorney General</t>
  </si>
  <si>
    <t>P.O. Box 11549</t>
  </si>
  <si>
    <t>Columbia</t>
  </si>
  <si>
    <t>SC</t>
  </si>
  <si>
    <t>29211</t>
  </si>
  <si>
    <t>803-734-3970</t>
  </si>
  <si>
    <t>803-253-6283</t>
  </si>
  <si>
    <t>bankruptcy@scag.gov</t>
  </si>
  <si>
    <t>South Dakota Attorney General</t>
  </si>
  <si>
    <t>1302 East Highway 14</t>
  </si>
  <si>
    <t>Suite 1</t>
  </si>
  <si>
    <t>Pierre</t>
  </si>
  <si>
    <t>SD</t>
  </si>
  <si>
    <t>57501-8501</t>
  </si>
  <si>
    <t>605-773-3215</t>
  </si>
  <si>
    <t>605-773-4106</t>
  </si>
  <si>
    <t>atghelp@state.sd.us</t>
  </si>
  <si>
    <t>Tennessee Attorney General</t>
  </si>
  <si>
    <t>P.O. Box 20207</t>
  </si>
  <si>
    <t>Nashville</t>
  </si>
  <si>
    <t>TN</t>
  </si>
  <si>
    <t>37202-0207</t>
  </si>
  <si>
    <t>615-741-3491</t>
  </si>
  <si>
    <t>615-741-2009</t>
  </si>
  <si>
    <t>agattorneys@ag.tn.gov</t>
  </si>
  <si>
    <t>Utah Attorney General</t>
  </si>
  <si>
    <t>Utah State Capitol Complex</t>
  </si>
  <si>
    <t>350 North State Street, Suite 230</t>
  </si>
  <si>
    <t>Salt Lake City</t>
  </si>
  <si>
    <t>UT</t>
  </si>
  <si>
    <t>84114-2320</t>
  </si>
  <si>
    <t>801-538-9600</t>
  </si>
  <si>
    <t>801-538-1121</t>
  </si>
  <si>
    <t>bankruptcy@agutah.gov</t>
  </si>
  <si>
    <t>Vermont Attorney General</t>
  </si>
  <si>
    <t xml:space="preserve">109 State St. </t>
  </si>
  <si>
    <t>Montpelier</t>
  </si>
  <si>
    <t>VT</t>
  </si>
  <si>
    <t>05609-1001</t>
  </si>
  <si>
    <t>802-828-3171</t>
  </si>
  <si>
    <t>ago.info@vermont.gov</t>
  </si>
  <si>
    <t>Virgin Islands Attorney General</t>
  </si>
  <si>
    <t>34-38 Kronprindsens Gade</t>
  </si>
  <si>
    <t>GERS Bldg 2nd Fl</t>
  </si>
  <si>
    <t>St. Thomas</t>
  </si>
  <si>
    <t>VI</t>
  </si>
  <si>
    <t>00802</t>
  </si>
  <si>
    <t>info@usvidoj.com</t>
  </si>
  <si>
    <t>Virginia Attorney General</t>
  </si>
  <si>
    <t>202 North Ninth St</t>
  </si>
  <si>
    <t>Richmond</t>
  </si>
  <si>
    <t>804-786-2071</t>
  </si>
  <si>
    <t>804-786-1991</t>
  </si>
  <si>
    <t>mailoag@oag.state.va.us</t>
  </si>
  <si>
    <t>Washington Attorney General</t>
  </si>
  <si>
    <t>1125 Washington St SE</t>
  </si>
  <si>
    <t>PO Box 40100</t>
  </si>
  <si>
    <t>Olympia</t>
  </si>
  <si>
    <t>WA</t>
  </si>
  <si>
    <t>98504-0100</t>
  </si>
  <si>
    <t>360-753-6200</t>
  </si>
  <si>
    <t>emailago@atg.wa.gov</t>
  </si>
  <si>
    <t>West Virginia Attorney General</t>
  </si>
  <si>
    <t>State Capitol Bldg 1 Rm E-26</t>
  </si>
  <si>
    <t>1900 Kanawha Blvd., East</t>
  </si>
  <si>
    <t>Charleston</t>
  </si>
  <si>
    <t>WV</t>
  </si>
  <si>
    <t>304-558-2021</t>
  </si>
  <si>
    <t>304-558-0140</t>
  </si>
  <si>
    <t>consumer@wvago.gov</t>
  </si>
  <si>
    <t>Wisconsin Attorney General</t>
  </si>
  <si>
    <t>Wisconsin Dept. of Justice</t>
  </si>
  <si>
    <t>114 East, State Capitol</t>
  </si>
  <si>
    <t>PO Box 7857</t>
  </si>
  <si>
    <t>Madison</t>
  </si>
  <si>
    <t>53707-7857</t>
  </si>
  <si>
    <t>608-266-1221</t>
  </si>
  <si>
    <t>Wyoming Attorney General</t>
  </si>
  <si>
    <t>109 State Capitol</t>
  </si>
  <si>
    <t>Cheyenne</t>
  </si>
  <si>
    <t>WY</t>
  </si>
  <si>
    <t>82002</t>
  </si>
  <si>
    <t>307-777-7841</t>
  </si>
  <si>
    <t>307-777-6869</t>
  </si>
  <si>
    <t>judy.mitchell@wyo.gov</t>
  </si>
  <si>
    <t>Haynes and Boone, LLP</t>
  </si>
  <si>
    <t>C Beckham, Jr., K Norfleet, R Sherald</t>
  </si>
  <si>
    <t>1221 McKinney Street, Suite 4000</t>
  </si>
  <si>
    <t>77010</t>
  </si>
  <si>
    <t>713-547-2000</t>
  </si>
  <si>
    <t>713-547-2600</t>
  </si>
  <si>
    <t>Counsel for the Ad Hoc Noteholder Group</t>
  </si>
  <si>
    <t>Bracewell</t>
  </si>
  <si>
    <t>William A. (Trey) Wood III</t>
  </si>
  <si>
    <t>711 Louisiana Street, Suite 2300</t>
  </si>
  <si>
    <t>713-221-116</t>
  </si>
  <si>
    <t>713-221-1212</t>
  </si>
  <si>
    <t>trey.wood@bracewell.com</t>
  </si>
  <si>
    <t>M Brimmage, L Lawrence</t>
  </si>
  <si>
    <t>2300 N Field Street, Suite 1800</t>
  </si>
  <si>
    <t>214-969-2800</t>
  </si>
  <si>
    <t>214-969-4343</t>
  </si>
  <si>
    <t>Gray Reed</t>
  </si>
  <si>
    <t>Jason Brookner</t>
  </si>
  <si>
    <t>1300 Post Oak Blvd, Suite 2000</t>
  </si>
  <si>
    <t>77056</t>
  </si>
  <si>
    <t>713-986-7000</t>
  </si>
  <si>
    <t>713-986-7100</t>
  </si>
  <si>
    <t>jbrookner@grayreed.com</t>
  </si>
  <si>
    <t>Counsel to Goldman Sachs Bank USA, as Prepetition Term Loan and Escrow Agent, and RingCentral, Inc.</t>
  </si>
  <si>
    <t>Porter Hedges LLP</t>
  </si>
  <si>
    <t>J Higgins, S Johnson</t>
  </si>
  <si>
    <t>1000 Main Street, 36th Floor</t>
  </si>
  <si>
    <t>713-226-6000</t>
  </si>
  <si>
    <t>713-228-1331</t>
  </si>
  <si>
    <t>Counsel to RingCentral, Inc.</t>
  </si>
  <si>
    <t>Latham &amp; Watkins LLP</t>
  </si>
  <si>
    <t>George Davis</t>
  </si>
  <si>
    <t>1271 Avenue of the Americas</t>
  </si>
  <si>
    <t>10020</t>
  </si>
  <si>
    <t>212-906-1200</t>
  </si>
  <si>
    <t>george.davis@lw.com</t>
  </si>
  <si>
    <t>Stevan Cimalore, Rita Marie Ritrovato</t>
  </si>
  <si>
    <t>1100 North Market Street</t>
  </si>
  <si>
    <t>19890-1605</t>
  </si>
  <si>
    <t>Lubbock Central Appraisal District</t>
  </si>
  <si>
    <t>Perdue, Brandon, Fielder, Collins &amp; Mott, L.L.P.</t>
  </si>
  <si>
    <t>Laura J. Monroe</t>
  </si>
  <si>
    <t>PO Box 817</t>
  </si>
  <si>
    <t>Lubbock</t>
  </si>
  <si>
    <t>79408</t>
  </si>
  <si>
    <t>806-744-5091</t>
  </si>
  <si>
    <t>806-744-9953</t>
  </si>
  <si>
    <t>lmbkr@pbfcm.com</t>
  </si>
  <si>
    <t>Counsel for Bexar County</t>
  </si>
  <si>
    <t>Linebarger Goggan Blair &amp; Sampson, LLP</t>
  </si>
  <si>
    <t>Don Stecker</t>
  </si>
  <si>
    <t>112 E Pecan Street, Suite 2200</t>
  </si>
  <si>
    <t>San Antonio</t>
  </si>
  <si>
    <t>78205</t>
  </si>
  <si>
    <t>210-225-6763</t>
  </si>
  <si>
    <t>210-225-6410</t>
  </si>
  <si>
    <t>sanantonio.bankruptcy@lgbs.com</t>
  </si>
  <si>
    <t>Counsel for Collin County Tax Assessor/Collector</t>
  </si>
  <si>
    <t>Abernathy, Roeder, Boyd &amp; Hullett, P.C.</t>
  </si>
  <si>
    <t>P Lopez, L Boyd, E Hahn</t>
  </si>
  <si>
    <t>1700 Redbud Blvd, Ste. 300</t>
  </si>
  <si>
    <t>McKinney</t>
  </si>
  <si>
    <t>75069</t>
  </si>
  <si>
    <t>212-544-4000</t>
  </si>
  <si>
    <t>212-544-4040</t>
  </si>
  <si>
    <t>Jason Gott</t>
  </si>
  <si>
    <t>330 North Wabash Avenue, Suite 2800</t>
  </si>
  <si>
    <t>60611</t>
  </si>
  <si>
    <t>312-876-7700</t>
  </si>
  <si>
    <t>jason.gott@lw.com</t>
  </si>
  <si>
    <t>Counsel to Element Fleet Corporation</t>
  </si>
  <si>
    <t>Saul Ewing LLP</t>
  </si>
  <si>
    <t>John Demmy, Esq.</t>
  </si>
  <si>
    <t>1201 N Market Street, Suite 2300</t>
  </si>
  <si>
    <t>PO Box 1266</t>
  </si>
  <si>
    <t>19899</t>
  </si>
  <si>
    <t>302-421-6848</t>
  </si>
  <si>
    <t>302-421-6813</t>
  </si>
  <si>
    <t>john.demmy@saul.com</t>
  </si>
  <si>
    <t>Counsel to SAP America, Inc., Concur Technologies, Inc., Ariba, Inc., Sybase, Inc., and SuccessFactors, Inc.</t>
  </si>
  <si>
    <t>Brown &amp; Connery, LLP</t>
  </si>
  <si>
    <t>D Ludman and J Montgomery</t>
  </si>
  <si>
    <t>6 North Broad Street, Suite 100</t>
  </si>
  <si>
    <t>Woodbury</t>
  </si>
  <si>
    <t>08096</t>
  </si>
  <si>
    <t>856-812-9000</t>
  </si>
  <si>
    <t>856-853-9933</t>
  </si>
  <si>
    <t>Counsel to Cypress-Fairbanks ISD, Jefferson County, Montgomery County, Harris County</t>
  </si>
  <si>
    <t>Tara Grundemeier</t>
  </si>
  <si>
    <t>PO Box 3064</t>
  </si>
  <si>
    <t>77253-3064</t>
  </si>
  <si>
    <t>713-844-3400</t>
  </si>
  <si>
    <t>713-844-3503</t>
  </si>
  <si>
    <t>houston_bankruptcy@lgbs.com</t>
  </si>
  <si>
    <t>Counsel for Tarrant County and Dallas County</t>
  </si>
  <si>
    <t>John Kendrick Turner</t>
  </si>
  <si>
    <t>2777 N Stemmons Freeway, Suite 1000</t>
  </si>
  <si>
    <t>75207</t>
  </si>
  <si>
    <t>214-880-0089</t>
  </si>
  <si>
    <t>469-221-5003</t>
  </si>
  <si>
    <t>dallas.bankruptcy@lgbs.com</t>
  </si>
  <si>
    <t>Counsel for City Of Wichita Falls, Wichita Falls Independent School District and Wichita County</t>
  </si>
  <si>
    <t>Mollie Lerew</t>
  </si>
  <si>
    <t>PO Box 8188</t>
  </si>
  <si>
    <t>Wichita Falls</t>
  </si>
  <si>
    <t>76307</t>
  </si>
  <si>
    <t>940-723-4323</t>
  </si>
  <si>
    <t>940-723-8553</t>
  </si>
  <si>
    <t>mlerew@pbfcm.com</t>
  </si>
  <si>
    <t>Counsel for Weslaco Independent School District, City of Weslaco</t>
  </si>
  <si>
    <t>Hiram Gutierrez</t>
  </si>
  <si>
    <t>2805 Fountain Plaza Blvd., Suite B</t>
  </si>
  <si>
    <t>Edinburg</t>
  </si>
  <si>
    <t>78539</t>
  </si>
  <si>
    <t>956-631-4026</t>
  </si>
  <si>
    <t>956-289-1023</t>
  </si>
  <si>
    <t>edinburgbankruptcy@pbfcm.com</t>
  </si>
  <si>
    <t>Texas Comptroller of Public Accounts, Revenue Accounting Division</t>
  </si>
  <si>
    <t>Courtney Hull, AAG</t>
  </si>
  <si>
    <t>PO Box 12548</t>
  </si>
  <si>
    <t>Bankruptcy &amp; Collections Division</t>
  </si>
  <si>
    <t>78711-2548</t>
  </si>
  <si>
    <t>courtney.hull@oag.texas.gov</t>
  </si>
  <si>
    <t>Counsel for CyrusOne LLC</t>
  </si>
  <si>
    <t>Sprouse Law Firm</t>
  </si>
  <si>
    <t>Marvin Sprouse III</t>
  </si>
  <si>
    <t>901 Mopac Expressway South</t>
  </si>
  <si>
    <t>Building 1, Suite 300</t>
  </si>
  <si>
    <t>78746</t>
  </si>
  <si>
    <t>512-658-1915</t>
  </si>
  <si>
    <t>512-692-1934</t>
  </si>
  <si>
    <t>Counsel to Dell Financial Services L.L.C.</t>
  </si>
  <si>
    <t>Streusand, Landon, Ozburn &amp; Lemmon, LLP</t>
  </si>
  <si>
    <t>Richard D. Villa</t>
  </si>
  <si>
    <t>1801 S. MoPac Expressway, Suite 320</t>
  </si>
  <si>
    <t>512-236-9903</t>
  </si>
  <si>
    <t>512-236-9904</t>
  </si>
  <si>
    <t>villa@slollp.com</t>
  </si>
  <si>
    <t>Counsel to The Woodlands Metro Center Mud, The Woodlands Road Utility District #1</t>
  </si>
  <si>
    <t>Melissa E. Valdez</t>
  </si>
  <si>
    <t>1235 North Loop West, Suite 600</t>
  </si>
  <si>
    <t>77008</t>
  </si>
  <si>
    <t>713-862-1860</t>
  </si>
  <si>
    <t>713-862-1429</t>
  </si>
  <si>
    <t>mvaldez@pbfcm.com</t>
  </si>
  <si>
    <t>Counsel to Wistron Corporation</t>
  </si>
  <si>
    <t>K&amp;L Gates LLP</t>
  </si>
  <si>
    <t>Brian A Kilmer</t>
  </si>
  <si>
    <t>609 Main Street, Ste. 4150</t>
  </si>
  <si>
    <t>713-815-7368</t>
  </si>
  <si>
    <t>713-815-7310</t>
  </si>
  <si>
    <t>Brian.Kilmer@KLGates.com</t>
  </si>
  <si>
    <t>Michael B Lubic</t>
  </si>
  <si>
    <t>10100 Santa Monica Boulevard, 8th Floor</t>
  </si>
  <si>
    <t>90067</t>
  </si>
  <si>
    <t>310-552-5030</t>
  </si>
  <si>
    <t>310-552-3001</t>
  </si>
  <si>
    <t>Michael.Lubic@klgates.com</t>
  </si>
  <si>
    <t>Counsel to Allen ISD, City Of Frisco, City Of Allen, Grayson County, Ellis County, Smith County</t>
  </si>
  <si>
    <t>Counsel to Oliver Jiang &amp; City of Pittsburgh Comprehensive Municipal Pension Trust Fund</t>
  </si>
  <si>
    <t>Lowenstein Sandler LLP</t>
  </si>
  <si>
    <t>M Etkin, A Behlmann, C Restel</t>
  </si>
  <si>
    <t>One Lowenstein Drive</t>
  </si>
  <si>
    <t>Roseland</t>
  </si>
  <si>
    <t>07068</t>
  </si>
  <si>
    <t>973-597-2500</t>
  </si>
  <si>
    <t>973-597-2333</t>
  </si>
  <si>
    <t>Robbins Geller Rudman &amp; Dowd, LLP</t>
  </si>
  <si>
    <t>S Rudman, M Blasy</t>
  </si>
  <si>
    <t>58 South Service Road, Suite 200</t>
  </si>
  <si>
    <t>Melville</t>
  </si>
  <si>
    <t>11747</t>
  </si>
  <si>
    <t>631-367-7100</t>
  </si>
  <si>
    <t>Counsel to Hidalgo County</t>
  </si>
  <si>
    <t>Diane Sanders</t>
  </si>
  <si>
    <t>PO Box 17428</t>
  </si>
  <si>
    <t>78760-7428</t>
  </si>
  <si>
    <t>512-447-6675</t>
  </si>
  <si>
    <t>512-443-5114</t>
  </si>
  <si>
    <t>austin.bankruptcy@lgbs.com</t>
  </si>
  <si>
    <t>Counsel for Tax Appraisal District of Bell County, The County of Brazos, Texas, The County of Comal, Texas, The County of Denton, Texas, The County of Guadalupe, Texas, Midland Central Appraisal District, Taylor County Central Appraisal District, The County of Williamson, Texas</t>
  </si>
  <si>
    <t>McCreary, Veselka, Bragg &amp; Allen, P.C.</t>
  </si>
  <si>
    <t>Julie Anne Parsons</t>
  </si>
  <si>
    <t>PO Box 1269</t>
  </si>
  <si>
    <t>Round Rock</t>
  </si>
  <si>
    <t>78680-1269</t>
  </si>
  <si>
    <t>512-323-3200</t>
  </si>
  <si>
    <t>512-323-3205</t>
  </si>
  <si>
    <t xml:space="preserve">Counsel for Communications Workers of America, AFL-CIO </t>
  </si>
  <si>
    <t>Cohen, Weiss &amp; Simon, LLP</t>
  </si>
  <si>
    <t>M Woods, R Seltzer</t>
  </si>
  <si>
    <t>900 3rd Ave., Ste. 2100</t>
  </si>
  <si>
    <t>10022-4869</t>
  </si>
  <si>
    <t>David Van Os &amp; Associates, P.C.</t>
  </si>
  <si>
    <t>Matthew Gerald Holder</t>
  </si>
  <si>
    <t>8620 North New Braunfels Ave., Ste. 101</t>
  </si>
  <si>
    <t>78217</t>
  </si>
  <si>
    <t>matt@vanoslaw.com</t>
  </si>
  <si>
    <t>Counsel to Theodore Walker Cheng-De King</t>
  </si>
  <si>
    <t>Dykema Gossett, PLLC</t>
  </si>
  <si>
    <t>Deborah Williamson</t>
  </si>
  <si>
    <t>112 E Pecan Street, Suite 1800</t>
  </si>
  <si>
    <t>210-554-5500</t>
  </si>
  <si>
    <t>210-226-8395</t>
  </si>
  <si>
    <t>Nichols Zugaro</t>
  </si>
  <si>
    <t>1401 McKinney Street, Suite 1625</t>
  </si>
  <si>
    <t>713-904-6900</t>
  </si>
  <si>
    <t>855-262-3749</t>
  </si>
  <si>
    <t>Nzugaro@dykema.com</t>
  </si>
  <si>
    <t>Counsel to United States of America</t>
  </si>
  <si>
    <t>US Department of Justice, Civil Division</t>
  </si>
  <si>
    <t>Dominique V Sinesi</t>
  </si>
  <si>
    <t>PO Box 875</t>
  </si>
  <si>
    <t>Ben Franklin Station</t>
  </si>
  <si>
    <t>20044-0875</t>
  </si>
  <si>
    <t>202-514-3368</t>
  </si>
  <si>
    <t>dominique.sinesi@usdoj.gov</t>
  </si>
  <si>
    <t>1100 L Street, NW</t>
  </si>
  <si>
    <t>Room 7020</t>
  </si>
  <si>
    <t>20005</t>
  </si>
  <si>
    <t>Counsel to JPMorgan Chase Bank, N.A.</t>
  </si>
  <si>
    <t>O'Melveny &amp; Myers, LLP</t>
  </si>
  <si>
    <t>L Strubeck, Jr., L Smith</t>
  </si>
  <si>
    <t>2501 North Harwood Street, Suite 1700</t>
  </si>
  <si>
    <t>75201-1663</t>
  </si>
  <si>
    <t>972-360-1900</t>
  </si>
  <si>
    <t>972-360-1901</t>
  </si>
  <si>
    <t>Counsel to Prince George's County, Maryland</t>
  </si>
  <si>
    <t>Meyers, Rodbell &amp; Rosenbaum, P.A.</t>
  </si>
  <si>
    <t>Nicole C. Kenworthy</t>
  </si>
  <si>
    <t>6801 Kenilworth Avenue, Suite 400</t>
  </si>
  <si>
    <t>Riverdale Park</t>
  </si>
  <si>
    <t>20737-1385</t>
  </si>
  <si>
    <t>301-779-5746</t>
  </si>
  <si>
    <t>Oklahoma County Treasurer</t>
  </si>
  <si>
    <t>Tammy Jones</t>
  </si>
  <si>
    <t>320 Robert S. Kerr, Room 307</t>
  </si>
  <si>
    <t>73102</t>
  </si>
  <si>
    <t>405-713-1324</t>
  </si>
  <si>
    <t>tammy.jones@oklahomacounty.org</t>
  </si>
  <si>
    <t>Counsel to BRI 1875 Meridian, LLC</t>
  </si>
  <si>
    <t>SettlePou</t>
  </si>
  <si>
    <t>Michael P. Menton</t>
  </si>
  <si>
    <t>3333 Lee Parkway, Eighth Floor</t>
  </si>
  <si>
    <t>75219</t>
  </si>
  <si>
    <t>214-520-3300</t>
  </si>
  <si>
    <t>214-526-4145</t>
  </si>
  <si>
    <t>mmenton@settlepou.com</t>
  </si>
  <si>
    <t>Union Pacific Railroad</t>
  </si>
  <si>
    <t>Union Pacific Railroad Company</t>
  </si>
  <si>
    <t>Christine Neuharth, Lila L. Howe</t>
  </si>
  <si>
    <t>1400 Douglas Street, STOP 1580</t>
  </si>
  <si>
    <t>Omaha</t>
  </si>
  <si>
    <t>68179</t>
  </si>
  <si>
    <t>402-544-1184</t>
  </si>
  <si>
    <t>bankruptcynotices@up.com</t>
  </si>
  <si>
    <t>Counsel to Richardson IDS, Eagle Mountain-Saginaw ISD</t>
  </si>
  <si>
    <t>Eboney Cobb</t>
  </si>
  <si>
    <t>500 E. Border Street, Suite 640</t>
  </si>
  <si>
    <t>Arlington</t>
  </si>
  <si>
    <t>76010</t>
  </si>
  <si>
    <t>817-461-3344</t>
  </si>
  <si>
    <t>817-860-6509</t>
  </si>
  <si>
    <t>emccain@pbfcm.com</t>
  </si>
  <si>
    <t>Counsel to Carrollton-Farmers Branch ISD, Frisco ISD, Plano ISD</t>
  </si>
  <si>
    <t>Linda D. Reece</t>
  </si>
  <si>
    <t>1919 S. Shiloh Rd., Suite 640</t>
  </si>
  <si>
    <t>LB 40</t>
  </si>
  <si>
    <t>Garland</t>
  </si>
  <si>
    <t>75042</t>
  </si>
  <si>
    <t>972-278-8282</t>
  </si>
  <si>
    <t>lreece@pbfcm.com</t>
  </si>
  <si>
    <t>Tennessee Department of Revenue</t>
  </si>
  <si>
    <t>TN Dept of Revenue</t>
  </si>
  <si>
    <t>TN Attorney General's Office, Bankruptcy Division</t>
  </si>
  <si>
    <t>Stephen R. Butler</t>
  </si>
  <si>
    <t>PO Box 20207</t>
  </si>
  <si>
    <t>615-532-8718</t>
  </si>
  <si>
    <t>615-741-3334</t>
  </si>
  <si>
    <t>steve.butler@ag.tn.gov</t>
  </si>
  <si>
    <t>Counsel for The Johns Hopkins University</t>
  </si>
  <si>
    <t>Johns Hopkins University - Office of the General Counsel</t>
  </si>
  <si>
    <t>E. Bernard Justis</t>
  </si>
  <si>
    <t>3400 N. Charles Street - 113 Garland Hall</t>
  </si>
  <si>
    <t>21218</t>
  </si>
  <si>
    <t>410-516-8128</t>
  </si>
  <si>
    <t>410-516-5448</t>
  </si>
  <si>
    <t>ejustis1@jhu.edu</t>
  </si>
  <si>
    <t>Imperial County Treasurer-Tax Collector</t>
  </si>
  <si>
    <t>940 West Main Street, Suite 106</t>
  </si>
  <si>
    <t>El Centro</t>
  </si>
  <si>
    <t>92243</t>
  </si>
  <si>
    <t>442-265-1270</t>
  </si>
  <si>
    <t>442-265-1272</t>
  </si>
  <si>
    <t>Counsel for Travis County</t>
  </si>
  <si>
    <t>Travis County Attorney</t>
  </si>
  <si>
    <t>Jason A. Starks</t>
  </si>
  <si>
    <t>PO Box 1748</t>
  </si>
  <si>
    <t>78767</t>
  </si>
  <si>
    <t>512-854-9092</t>
  </si>
  <si>
    <t>512-854-9316</t>
  </si>
  <si>
    <t>jason.starks@traviscountytx.gov</t>
  </si>
  <si>
    <t>plopez@abernathy-law.com;
bankruptcy@abernathy-law.com;
ehahn@abernathy-law.com</t>
  </si>
  <si>
    <t>idizengoff@akingump.com;
pdublin@akingump.com;
nmoss@akingump.com</t>
  </si>
  <si>
    <t>mbrimmage@akingump.com;
llawrence@akingump.com</t>
  </si>
  <si>
    <t>501-682-2007;
800-482-8982</t>
  </si>
  <si>
    <t>412-234-7424;
713-783-6531</t>
  </si>
  <si>
    <t>Melinda.m.wrzesinski@bnymellon.com;
dennis.roemlein@bnymellon.com</t>
  </si>
  <si>
    <t>dludman@brownconnery.com;
jmontgomery@brownconnery.com</t>
  </si>
  <si>
    <t>212-356-0234;
212-563-4100</t>
  </si>
  <si>
    <t>Mwoods@cwsny.com;
Rseltzer@cwsny.com</t>
  </si>
  <si>
    <t>210-824-2653;
210-218-3331</t>
  </si>
  <si>
    <t>james.florack@davispolk.com;
brian.resnick@davispolk.com;
benjamin.cheng@davispolk.com;
michael.pera@davispolk.com</t>
  </si>
  <si>
    <t>max.linder@davispolk.com;
aryeh.falk@davispolk.com;
damian.schaible@davispolk.com</t>
  </si>
  <si>
    <t>slevinson@debevoise.com;
efmackay@debevoise.com</t>
  </si>
  <si>
    <t>Dwilliamson@dykema.com</t>
  </si>
  <si>
    <t>214-665-2200;
800-887-6063</t>
  </si>
  <si>
    <t>citizenservices@myfloridalegal.com;
oag.civil.eserve@myfloridalegal.com</t>
  </si>
  <si>
    <t>AJ.McCort@ny.email.gs.com;
Luke.Qiu@gs.com</t>
  </si>
  <si>
    <t>671-475-3324x5200;
671-475-2710</t>
  </si>
  <si>
    <t>671-477-4703;
671-472-2493</t>
  </si>
  <si>
    <t>law@guamag.org;
civillitigation@oagguam.org</t>
  </si>
  <si>
    <t>charles.beckham@haynesboone.com;
kelli.norfleet@haynesboone.com;
renecia.sherald@haynesboone.com</t>
  </si>
  <si>
    <t>attorney_general@atg.state.il.us;
michelle@lisamadigan.org</t>
  </si>
  <si>
    <t>mcavenaugh@jw.com;
jwertz@jw.com;
vargeroplos@jw.com;
jgonzalez@jw.com</t>
  </si>
  <si>
    <t>joshua.sussberg@kirkland.com;
aparna.yenamandra@kirkland.com;
rachael.bentley@kirkland.com;
andrew.townsell@kirkland.com</t>
  </si>
  <si>
    <t>312-862-2200</t>
  </si>
  <si>
    <t>225-326-6079;
225-326-6000</t>
  </si>
  <si>
    <t>225-326-6797;
225-326-6096</t>
  </si>
  <si>
    <t>Executive@ag.louisiana.gov;
ConstituentServices@ag.louisiana.gov</t>
  </si>
  <si>
    <t>metkin@lowenstein.com;
abehlmann@lowenstein.com;
crestel@lowenstein.com</t>
  </si>
  <si>
    <t>jparsons@mvbalaw.com</t>
  </si>
  <si>
    <t>301-699-5800;
301-209-2546</t>
  </si>
  <si>
    <t>nkenworthy@mrrlaw.net;
bdept@mrrlaw.net</t>
  </si>
  <si>
    <t>glenn.siegel@morganlewis.com;
matthew.ziegler@morganlewis.com;
charlie.liu@morganlewis.com</t>
  </si>
  <si>
    <t>NEDOJ@nebraska.gov;
Ago.info.help@nebraska.gov</t>
  </si>
  <si>
    <t>Heather.Anderson@law.njoag.gov;
njag.electronicservice.civilmatters@law.njoag.gov</t>
  </si>
  <si>
    <t>Louis.Testa@ag.ny.gov;
letitia.james@ag.ny.gov</t>
  </si>
  <si>
    <t>670-664-2341;
670-237-7500</t>
  </si>
  <si>
    <t>614-466-4986;
614-466-4320</t>
  </si>
  <si>
    <t>lstrubeck@omm.com;
lsmith@omm.com</t>
  </si>
  <si>
    <t>AttorneyGeneral@doj.state.or.us;
Lisa.Udland@doj.state.or.us</t>
  </si>
  <si>
    <t>arosenberg@paulweiss.com;
bhermann@paulweiss.com;
bbolin@paulweiss.com;
jgraham@paulweiss.com;
xpang@paulweiss.com</t>
  </si>
  <si>
    <t>burton.cassandra@pbgc.gov;
kim.erin@pbgc.gov;
thomas.stephanie@pbgc.gov;
efile@pbgc.gov;
wadge.zoe@pbgc.gov</t>
  </si>
  <si>
    <t>jhiggins@porterhedges.com;
sjohnson@porterhedges.com</t>
  </si>
  <si>
    <t>787-721-2900,Ext.1502,1503</t>
  </si>
  <si>
    <t>srudman@rgrdlaw.com;
mblasy@rgrdlaw.com</t>
  </si>
  <si>
    <t>202-772-9317;
202-772-9318</t>
  </si>
  <si>
    <t>212-574-1366;
212-574-1200</t>
  </si>
  <si>
    <t>ashmead@sewkis.com;
bateman@sewkis.com;
lotempio@sewkis.com</t>
  </si>
  <si>
    <t>msprouse@sprousepllc.com</t>
  </si>
  <si>
    <t>blauta@sullcrom.com;
bromleyj@sullcrom.com;
bellerb@sullcrom.com</t>
  </si>
  <si>
    <t>bankruptcytax@oag.texas.gov;
communications@oag.texas.gov</t>
  </si>
  <si>
    <t>713-718-4650;
202-590-7962</t>
  </si>
  <si>
    <t>Jayson.B.Ruff@usdoj.gov;
C.Ross.Travis@usdoj.gov</t>
  </si>
  <si>
    <t>340-774-5666ext.107</t>
  </si>
  <si>
    <t>EGAZZUOLO@WilmingtonTrust.com;
rritrovato@wilmingtontrust.com;
WBUCKLEY@WilmingtonTrust.com</t>
  </si>
  <si>
    <t>scimalore@wilmingtontrust.com;
rritrovato@wilmingtontrust.com</t>
  </si>
  <si>
    <t>608-267-8906;
608-267-2779</t>
  </si>
  <si>
    <t>radkeke@doj.state.wi.us;
josh.kaul@doj.state.wi.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lt;=9999999]###\-####;\(###\)\ ###\-####"/>
  </numFmts>
  <fonts count="7" x14ac:knownFonts="1">
    <font>
      <sz val="10"/>
      <color theme="1"/>
      <name val="Arial"/>
      <family val="2"/>
    </font>
    <font>
      <sz val="10"/>
      <color theme="1"/>
      <name val="Arial"/>
      <family val="2"/>
    </font>
    <font>
      <u/>
      <sz val="10"/>
      <color theme="10"/>
      <name val="Arial"/>
      <family val="2"/>
    </font>
    <font>
      <sz val="10"/>
      <name val="Arial"/>
      <family val="2"/>
    </font>
    <font>
      <b/>
      <sz val="10"/>
      <color indexed="9"/>
      <name val="Arial"/>
      <family val="2"/>
    </font>
    <font>
      <sz val="11"/>
      <color theme="1"/>
      <name val="Calibri"/>
      <family val="2"/>
      <scheme val="minor"/>
    </font>
    <font>
      <u/>
      <sz val="10"/>
      <color indexed="12"/>
      <name val="Arial"/>
      <family val="2"/>
    </font>
  </fonts>
  <fills count="3">
    <fill>
      <patternFill patternType="none"/>
    </fill>
    <fill>
      <patternFill patternType="gray125"/>
    </fill>
    <fill>
      <patternFill patternType="solid">
        <fgColor indexed="18"/>
        <bgColor indexed="64"/>
      </patternFill>
    </fill>
  </fills>
  <borders count="1">
    <border>
      <left/>
      <right/>
      <top/>
      <bottom/>
      <diagonal/>
    </border>
  </borders>
  <cellStyleXfs count="11">
    <xf numFmtId="0" fontId="0" fillId="0" borderId="0"/>
    <xf numFmtId="0" fontId="3" fillId="0" borderId="0"/>
    <xf numFmtId="0" fontId="1" fillId="0" borderId="0"/>
    <xf numFmtId="0" fontId="2" fillId="0" borderId="0" applyNumberFormat="0" applyFill="0" applyBorder="0" applyAlignment="0" applyProtection="0">
      <alignment vertical="top"/>
      <protection locked="0"/>
    </xf>
    <xf numFmtId="0" fontId="3" fillId="0" borderId="0"/>
    <xf numFmtId="0" fontId="5" fillId="0" borderId="0"/>
    <xf numFmtId="0" fontId="3" fillId="0" borderId="0"/>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5" fillId="0" borderId="0"/>
    <xf numFmtId="0" fontId="3" fillId="0" borderId="0"/>
  </cellStyleXfs>
  <cellXfs count="60">
    <xf numFmtId="0" fontId="0" fillId="0" borderId="0" xfId="0"/>
    <xf numFmtId="0" fontId="1" fillId="0" borderId="0" xfId="8" applyFont="1" applyFill="1" applyBorder="1" applyAlignment="1" applyProtection="1">
      <alignment horizontal="left" wrapText="1"/>
    </xf>
    <xf numFmtId="0" fontId="1" fillId="0" borderId="0" xfId="0" applyFont="1" applyAlignment="1">
      <alignment horizontal="center"/>
    </xf>
    <xf numFmtId="0" fontId="1" fillId="0" borderId="0" xfId="2" applyFill="1" applyAlignment="1">
      <alignment wrapText="1"/>
    </xf>
    <xf numFmtId="0" fontId="3" fillId="0" borderId="0" xfId="0" applyFont="1" applyFill="1" applyAlignment="1">
      <alignment wrapText="1"/>
    </xf>
    <xf numFmtId="49" fontId="3" fillId="0" borderId="0" xfId="0" applyNumberFormat="1" applyFont="1" applyFill="1" applyAlignment="1">
      <alignment wrapText="1"/>
    </xf>
    <xf numFmtId="0" fontId="3" fillId="0" borderId="0" xfId="2" applyFont="1" applyFill="1" applyAlignment="1">
      <alignment wrapText="1"/>
    </xf>
    <xf numFmtId="49" fontId="1" fillId="0" borderId="0" xfId="2" applyNumberFormat="1" applyFill="1" applyAlignment="1">
      <alignment wrapText="1"/>
    </xf>
    <xf numFmtId="0" fontId="0" fillId="0" borderId="0" xfId="0" applyFill="1" applyAlignment="1">
      <alignment wrapText="1"/>
    </xf>
    <xf numFmtId="0" fontId="1" fillId="0" borderId="0" xfId="5" applyFont="1" applyFill="1" applyAlignment="1">
      <alignment horizontal="left" wrapText="1"/>
    </xf>
    <xf numFmtId="49" fontId="3" fillId="0" borderId="0" xfId="6" applyNumberFormat="1" applyFill="1" applyAlignment="1">
      <alignment horizontal="left" wrapText="1"/>
    </xf>
    <xf numFmtId="0" fontId="1" fillId="0" borderId="0" xfId="6" applyFont="1" applyFill="1" applyAlignment="1">
      <alignment wrapText="1"/>
    </xf>
    <xf numFmtId="0" fontId="3" fillId="0" borderId="0" xfId="2" applyFont="1" applyFill="1" applyAlignment="1">
      <alignment horizontal="left" wrapText="1"/>
    </xf>
    <xf numFmtId="49" fontId="3" fillId="0" borderId="0" xfId="2" applyNumberFormat="1" applyFont="1" applyFill="1" applyAlignment="1">
      <alignment horizontal="left" wrapText="1"/>
    </xf>
    <xf numFmtId="0" fontId="1" fillId="0" borderId="0" xfId="6" applyFont="1" applyFill="1" applyAlignment="1">
      <alignment horizontal="left" wrapText="1"/>
    </xf>
    <xf numFmtId="49" fontId="1" fillId="0" borderId="0" xfId="6" applyNumberFormat="1" applyFont="1" applyFill="1" applyAlignment="1">
      <alignment horizontal="left" wrapText="1"/>
    </xf>
    <xf numFmtId="0" fontId="3" fillId="0" borderId="0" xfId="6" applyFill="1" applyAlignment="1">
      <alignment horizontal="left" wrapText="1"/>
    </xf>
    <xf numFmtId="0" fontId="3" fillId="0" borderId="0" xfId="5" applyFont="1" applyFill="1" applyAlignment="1">
      <alignment horizontal="left" wrapText="1"/>
    </xf>
    <xf numFmtId="49" fontId="3" fillId="0" borderId="0" xfId="2" applyNumberFormat="1" applyFont="1" applyFill="1" applyAlignment="1">
      <alignment wrapText="1"/>
    </xf>
    <xf numFmtId="0" fontId="3" fillId="0" borderId="0" xfId="0" applyFont="1" applyFill="1" applyAlignment="1">
      <alignment horizontal="left" wrapText="1"/>
    </xf>
    <xf numFmtId="49" fontId="3" fillId="0" borderId="0" xfId="0" applyNumberFormat="1" applyFont="1" applyFill="1" applyAlignment="1">
      <alignment horizontal="left" wrapText="1"/>
    </xf>
    <xf numFmtId="0" fontId="1" fillId="0" borderId="0" xfId="0" applyFont="1" applyFill="1" applyAlignment="1">
      <alignment wrapText="1"/>
    </xf>
    <xf numFmtId="164" fontId="3" fillId="0" borderId="0" xfId="0" applyNumberFormat="1" applyFont="1" applyFill="1" applyAlignment="1">
      <alignment horizontal="left" wrapText="1"/>
    </xf>
    <xf numFmtId="0" fontId="1" fillId="0" borderId="0" xfId="9" applyFont="1" applyFill="1" applyAlignment="1">
      <alignment wrapText="1"/>
    </xf>
    <xf numFmtId="0" fontId="3" fillId="0" borderId="0" xfId="10" applyFill="1" applyAlignment="1">
      <alignment wrapText="1"/>
    </xf>
    <xf numFmtId="49" fontId="3" fillId="0" borderId="0" xfId="10" applyNumberFormat="1" applyFill="1" applyAlignment="1">
      <alignment horizontal="left" wrapText="1"/>
    </xf>
    <xf numFmtId="0" fontId="3" fillId="0" borderId="0" xfId="10" applyFill="1" applyAlignment="1">
      <alignment horizontal="left" wrapText="1"/>
    </xf>
    <xf numFmtId="0" fontId="0" fillId="0" borderId="0" xfId="10" applyFont="1" applyFill="1" applyAlignment="1">
      <alignment wrapText="1"/>
    </xf>
    <xf numFmtId="0" fontId="0" fillId="0" borderId="0" xfId="0" applyFill="1" applyAlignment="1">
      <alignment horizontal="left"/>
    </xf>
    <xf numFmtId="49" fontId="1" fillId="0" borderId="0" xfId="0" applyNumberFormat="1" applyFont="1" applyFill="1" applyAlignment="1">
      <alignment wrapText="1"/>
    </xf>
    <xf numFmtId="49" fontId="4" fillId="2" borderId="0" xfId="1" applyNumberFormat="1" applyFont="1" applyFill="1" applyAlignment="1">
      <alignment horizontal="center"/>
    </xf>
    <xf numFmtId="0" fontId="1" fillId="0" borderId="0" xfId="0" applyFont="1" applyAlignment="1"/>
    <xf numFmtId="0" fontId="3" fillId="0" borderId="0" xfId="0" applyFont="1" applyFill="1" applyAlignment="1">
      <alignment horizontal="center"/>
    </xf>
    <xf numFmtId="0" fontId="1" fillId="0" borderId="0" xfId="2" applyFill="1" applyAlignment="1"/>
    <xf numFmtId="0" fontId="3" fillId="0" borderId="0" xfId="0" applyFont="1" applyFill="1" applyAlignment="1"/>
    <xf numFmtId="0" fontId="1" fillId="0" borderId="0" xfId="2" applyFill="1" applyAlignment="1">
      <alignment horizontal="center"/>
    </xf>
    <xf numFmtId="0" fontId="3" fillId="0" borderId="0" xfId="2" applyFont="1" applyFill="1" applyAlignment="1"/>
    <xf numFmtId="0" fontId="0" fillId="0" borderId="0" xfId="0" applyFill="1" applyAlignment="1"/>
    <xf numFmtId="0" fontId="3" fillId="0" borderId="0" xfId="2" applyFont="1" applyFill="1" applyAlignment="1">
      <alignment horizontal="center"/>
    </xf>
    <xf numFmtId="49" fontId="3" fillId="0" borderId="0" xfId="6" applyNumberFormat="1" applyFill="1" applyAlignment="1">
      <alignment horizontal="left"/>
    </xf>
    <xf numFmtId="0" fontId="3" fillId="0" borderId="0" xfId="6" applyFill="1" applyAlignment="1"/>
    <xf numFmtId="0" fontId="1" fillId="0" borderId="0" xfId="6" applyFont="1" applyFill="1" applyAlignment="1"/>
    <xf numFmtId="0" fontId="3" fillId="0" borderId="0" xfId="2" applyFont="1" applyFill="1" applyAlignment="1">
      <alignment horizontal="left"/>
    </xf>
    <xf numFmtId="0" fontId="1" fillId="0" borderId="0" xfId="6" applyFont="1" applyFill="1" applyAlignment="1">
      <alignment horizontal="left"/>
    </xf>
    <xf numFmtId="49" fontId="1" fillId="0" borderId="0" xfId="6" applyNumberFormat="1" applyFont="1" applyFill="1" applyAlignment="1">
      <alignment horizontal="left"/>
    </xf>
    <xf numFmtId="0" fontId="1" fillId="0" borderId="0" xfId="8" applyFont="1" applyFill="1" applyBorder="1" applyAlignment="1" applyProtection="1">
      <alignment horizontal="left"/>
    </xf>
    <xf numFmtId="0" fontId="1" fillId="0" borderId="0" xfId="3" applyFont="1" applyFill="1" applyBorder="1" applyAlignment="1" applyProtection="1"/>
    <xf numFmtId="0" fontId="3" fillId="0" borderId="0" xfId="6" applyFill="1" applyAlignment="1">
      <alignment horizontal="left"/>
    </xf>
    <xf numFmtId="164" fontId="3" fillId="0" borderId="0" xfId="2" applyNumberFormat="1" applyFont="1" applyFill="1" applyAlignment="1">
      <alignment horizontal="left"/>
    </xf>
    <xf numFmtId="0" fontId="1" fillId="0" borderId="0" xfId="0" applyFont="1" applyFill="1" applyAlignment="1">
      <alignment horizontal="center"/>
    </xf>
    <xf numFmtId="0" fontId="3" fillId="0" borderId="0" xfId="0" applyFont="1" applyFill="1" applyAlignment="1">
      <alignment horizontal="left"/>
    </xf>
    <xf numFmtId="49" fontId="3" fillId="0" borderId="0" xfId="0" applyNumberFormat="1" applyFont="1" applyFill="1" applyAlignment="1">
      <alignment horizontal="left"/>
    </xf>
    <xf numFmtId="0" fontId="1" fillId="0" borderId="0" xfId="0" applyFont="1" applyFill="1" applyAlignment="1"/>
    <xf numFmtId="164" fontId="3" fillId="0" borderId="0" xfId="0" applyNumberFormat="1" applyFont="1" applyFill="1" applyAlignment="1">
      <alignment horizontal="left"/>
    </xf>
    <xf numFmtId="0" fontId="3" fillId="0" borderId="0" xfId="10" applyFill="1" applyAlignment="1"/>
    <xf numFmtId="0" fontId="3" fillId="0" borderId="0" xfId="10" applyFill="1" applyAlignment="1">
      <alignment horizontal="left"/>
    </xf>
    <xf numFmtId="0" fontId="0" fillId="0" borderId="0" xfId="10" applyFont="1" applyFill="1" applyAlignment="1"/>
    <xf numFmtId="0" fontId="0" fillId="0" borderId="0" xfId="10" applyFont="1" applyFill="1" applyAlignment="1">
      <alignment horizontal="left"/>
    </xf>
    <xf numFmtId="49" fontId="1" fillId="0" borderId="0" xfId="0" applyNumberFormat="1" applyFont="1" applyAlignment="1"/>
    <xf numFmtId="0" fontId="0" fillId="0" borderId="0" xfId="0" applyFill="1" applyAlignment="1">
      <alignment horizontal="left" wrapText="1"/>
    </xf>
  </cellXfs>
  <cellStyles count="11">
    <cellStyle name="Hyperlink 2" xfId="7" xr:uid="{6C5FD52D-AE1F-4ADE-9267-19685A51456D}"/>
    <cellStyle name="Hyperlink 2 2" xfId="8" xr:uid="{8919A66A-BA3E-44A8-9837-990C6ECC50BB}"/>
    <cellStyle name="Hyperlink 4" xfId="3" xr:uid="{F9907A9F-12B2-4173-A389-213020B66C54}"/>
    <cellStyle name="Normal" xfId="0" builtinId="0"/>
    <cellStyle name="Normal 10 12" xfId="6" xr:uid="{FE57C9FE-6CA8-4FF1-9225-41B2FDC1213A}"/>
    <cellStyle name="Normal 2" xfId="1" xr:uid="{48A6D4AE-EBAF-48B6-89F2-B7AB43CA5BBA}"/>
    <cellStyle name="Normal 2 10" xfId="4" xr:uid="{D140B021-ECF9-460F-A3D1-F7C464BAE60B}"/>
    <cellStyle name="Normal 2 19" xfId="10" xr:uid="{8B0A9E74-27E5-49A4-8E53-37ACC276A9FA}"/>
    <cellStyle name="Normal 44" xfId="2" xr:uid="{0BEB3EC8-CBF3-4F9C-A36F-032E30A1EE17}"/>
    <cellStyle name="Normal 6 2 2 4" xfId="5" xr:uid="{F8D9722F-C0FE-44C2-80E3-B43A6BCE6BF2}"/>
    <cellStyle name="Normal_Master Service List" xfId="9" xr:uid="{A29CC9F7-0906-4663-A525-5AA4DED646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TaxOffice@brazoriacountytx.gov" TargetMode="External"/><Relationship Id="rId2" Type="http://schemas.openxmlformats.org/officeDocument/2006/relationships/hyperlink" Target="mailto:TaxOffice@brazoriacountytx.gov" TargetMode="External"/><Relationship Id="rId1" Type="http://schemas.openxmlformats.org/officeDocument/2006/relationships/hyperlink" Target="mailto:TaxOffice@brazoriacountytx.gov" TargetMode="External"/><Relationship Id="rId4"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2B2B7-5170-4BA3-A414-E3CA3E755044}">
  <sheetPr>
    <pageSetUpPr fitToPage="1"/>
  </sheetPr>
  <dimension ref="A1:AB163"/>
  <sheetViews>
    <sheetView tabSelected="1" topLeftCell="B1" zoomScale="85" zoomScaleNormal="85" workbookViewId="0">
      <pane ySplit="1" topLeftCell="A2" activePane="bottomLeft" state="frozen"/>
      <selection pane="bottomLeft" activeCell="B2" sqref="B2"/>
    </sheetView>
  </sheetViews>
  <sheetFormatPr defaultColWidth="9.140625" defaultRowHeight="12.75" outlineLevelCol="1" x14ac:dyDescent="0.2"/>
  <cols>
    <col min="1" max="1" width="9.42578125" style="2" hidden="1" customWidth="1" outlineLevel="1"/>
    <col min="2" max="2" width="35.7109375" style="31" customWidth="1" collapsed="1"/>
    <col min="3" max="3" width="35.7109375" style="31" customWidth="1"/>
    <col min="4" max="4" width="30.7109375" style="31" customWidth="1"/>
    <col min="5" max="5" width="28.7109375" style="31" customWidth="1"/>
    <col min="6" max="6" width="21" style="31" bestFit="1" customWidth="1"/>
    <col min="7" max="7" width="18.7109375" style="31" customWidth="1"/>
    <col min="8" max="8" width="15.140625" style="31" customWidth="1"/>
    <col min="9" max="9" width="8.5703125" style="31" customWidth="1"/>
    <col min="10" max="10" width="10.85546875" style="58" customWidth="1"/>
    <col min="11" max="11" width="10.85546875" style="31" customWidth="1"/>
    <col min="12" max="12" width="17.5703125" style="31" customWidth="1"/>
    <col min="13" max="13" width="13.140625" style="31" bestFit="1" customWidth="1"/>
    <col min="14" max="14" width="41.7109375" style="31" customWidth="1"/>
    <col min="15" max="16384" width="9.140625" style="31"/>
  </cols>
  <sheetData>
    <row r="1" spans="1:28" x14ac:dyDescent="0.2">
      <c r="A1" s="30" t="s">
        <v>0</v>
      </c>
      <c r="B1" s="30" t="s">
        <v>1</v>
      </c>
      <c r="C1" s="30" t="s">
        <v>2</v>
      </c>
      <c r="D1" s="30" t="s">
        <v>3</v>
      </c>
      <c r="E1" s="30" t="s">
        <v>4</v>
      </c>
      <c r="F1" s="30" t="s">
        <v>5</v>
      </c>
      <c r="G1" s="30" t="s">
        <v>6</v>
      </c>
      <c r="H1" s="30" t="s">
        <v>7</v>
      </c>
      <c r="I1" s="30" t="s">
        <v>8</v>
      </c>
      <c r="J1" s="30" t="s">
        <v>9</v>
      </c>
      <c r="K1" s="30" t="s">
        <v>10</v>
      </c>
      <c r="L1" s="30" t="s">
        <v>11</v>
      </c>
      <c r="M1" s="30" t="s">
        <v>12</v>
      </c>
      <c r="N1" s="30" t="s">
        <v>13</v>
      </c>
    </row>
    <row r="2" spans="1:28" s="34" customFormat="1" ht="25.5" x14ac:dyDescent="0.2">
      <c r="A2" s="32">
        <v>54</v>
      </c>
      <c r="B2" s="21" t="s">
        <v>226</v>
      </c>
      <c r="C2" s="24" t="s">
        <v>431</v>
      </c>
      <c r="D2" s="24" t="s">
        <v>432</v>
      </c>
      <c r="E2" s="24" t="s">
        <v>433</v>
      </c>
      <c r="F2" s="24"/>
      <c r="G2" s="24"/>
      <c r="H2" s="24" t="s">
        <v>434</v>
      </c>
      <c r="I2" s="24" t="s">
        <v>49</v>
      </c>
      <c r="J2" s="25" t="s">
        <v>435</v>
      </c>
      <c r="K2" s="54"/>
      <c r="L2" s="54" t="s">
        <v>436</v>
      </c>
      <c r="M2" s="54"/>
      <c r="N2" s="54" t="s">
        <v>437</v>
      </c>
      <c r="O2" s="52"/>
      <c r="P2" s="52"/>
      <c r="Q2" s="52"/>
      <c r="R2" s="52"/>
      <c r="S2" s="52"/>
      <c r="T2" s="52"/>
      <c r="U2" s="52"/>
      <c r="V2" s="52"/>
      <c r="W2" s="52"/>
      <c r="X2" s="52"/>
      <c r="Y2" s="52"/>
      <c r="Z2" s="52"/>
      <c r="AA2" s="52"/>
      <c r="AB2" s="52"/>
    </row>
    <row r="3" spans="1:28" s="34" customFormat="1" ht="38.25" x14ac:dyDescent="0.2">
      <c r="A3" s="49">
        <v>123</v>
      </c>
      <c r="B3" s="21" t="s">
        <v>916</v>
      </c>
      <c r="C3" s="21" t="s">
        <v>917</v>
      </c>
      <c r="D3" s="21" t="s">
        <v>918</v>
      </c>
      <c r="E3" s="21" t="s">
        <v>919</v>
      </c>
      <c r="F3" s="21"/>
      <c r="G3" s="21"/>
      <c r="H3" s="21" t="s">
        <v>920</v>
      </c>
      <c r="I3" s="21" t="s">
        <v>40</v>
      </c>
      <c r="J3" s="29" t="s">
        <v>921</v>
      </c>
      <c r="K3" s="52"/>
      <c r="L3" s="52" t="s">
        <v>922</v>
      </c>
      <c r="M3" s="52" t="s">
        <v>923</v>
      </c>
      <c r="N3" s="21" t="s">
        <v>1161</v>
      </c>
      <c r="O3" s="52"/>
      <c r="P3" s="52"/>
      <c r="Q3" s="52"/>
      <c r="R3" s="52"/>
      <c r="S3" s="52"/>
      <c r="T3" s="52"/>
      <c r="U3" s="52"/>
      <c r="V3" s="52"/>
      <c r="W3" s="52"/>
      <c r="X3" s="52"/>
      <c r="Y3" s="52"/>
      <c r="Z3" s="52"/>
      <c r="AA3" s="52"/>
      <c r="AB3" s="52"/>
    </row>
    <row r="4" spans="1:28" s="36" customFormat="1" x14ac:dyDescent="0.2">
      <c r="A4" s="32">
        <v>27</v>
      </c>
      <c r="B4" s="21" t="s">
        <v>226</v>
      </c>
      <c r="C4" s="24" t="s">
        <v>227</v>
      </c>
      <c r="D4" s="24" t="s">
        <v>228</v>
      </c>
      <c r="E4" s="24" t="s">
        <v>229</v>
      </c>
      <c r="F4" s="24"/>
      <c r="G4" s="24"/>
      <c r="H4" s="24" t="s">
        <v>230</v>
      </c>
      <c r="I4" s="24"/>
      <c r="J4" s="25" t="s">
        <v>231</v>
      </c>
      <c r="K4" s="54" t="s">
        <v>232</v>
      </c>
      <c r="L4" s="54" t="s">
        <v>233</v>
      </c>
      <c r="M4" s="54"/>
      <c r="N4" s="54" t="s">
        <v>234</v>
      </c>
      <c r="O4" s="52"/>
      <c r="P4" s="52"/>
      <c r="Q4" s="52"/>
      <c r="R4" s="52"/>
      <c r="S4" s="52"/>
      <c r="T4" s="52"/>
      <c r="U4" s="52"/>
      <c r="V4" s="52"/>
      <c r="W4" s="52"/>
      <c r="X4" s="52"/>
      <c r="Y4" s="52"/>
      <c r="Z4" s="52"/>
      <c r="AA4" s="52"/>
      <c r="AB4" s="52"/>
    </row>
    <row r="5" spans="1:28" s="36" customFormat="1" ht="38.25" x14ac:dyDescent="0.2">
      <c r="A5" s="49">
        <v>11</v>
      </c>
      <c r="B5" s="19" t="s">
        <v>119</v>
      </c>
      <c r="C5" s="19" t="s">
        <v>120</v>
      </c>
      <c r="D5" s="19" t="s">
        <v>121</v>
      </c>
      <c r="E5" s="19" t="s">
        <v>122</v>
      </c>
      <c r="F5" s="19" t="s">
        <v>123</v>
      </c>
      <c r="G5" s="19"/>
      <c r="H5" s="19" t="s">
        <v>24</v>
      </c>
      <c r="I5" s="19" t="s">
        <v>25</v>
      </c>
      <c r="J5" s="20" t="s">
        <v>124</v>
      </c>
      <c r="K5" s="52"/>
      <c r="L5" s="53" t="s">
        <v>125</v>
      </c>
      <c r="M5" s="53" t="s">
        <v>126</v>
      </c>
      <c r="N5" s="21" t="s">
        <v>1162</v>
      </c>
      <c r="O5" s="34"/>
      <c r="P5" s="34"/>
      <c r="Q5" s="34"/>
      <c r="R5" s="34"/>
      <c r="S5" s="34"/>
      <c r="T5" s="34"/>
      <c r="U5" s="34"/>
      <c r="V5" s="34"/>
      <c r="W5" s="34"/>
      <c r="X5" s="34"/>
      <c r="Y5" s="34"/>
      <c r="Z5" s="34"/>
      <c r="AA5" s="34"/>
      <c r="AB5" s="34"/>
    </row>
    <row r="6" spans="1:28" s="36" customFormat="1" ht="25.5" x14ac:dyDescent="0.2">
      <c r="A6" s="49">
        <v>116</v>
      </c>
      <c r="B6" s="19" t="s">
        <v>119</v>
      </c>
      <c r="C6" s="19" t="s">
        <v>120</v>
      </c>
      <c r="D6" s="21" t="s">
        <v>871</v>
      </c>
      <c r="E6" s="21" t="s">
        <v>872</v>
      </c>
      <c r="F6" s="21"/>
      <c r="G6" s="21"/>
      <c r="H6" s="21" t="s">
        <v>111</v>
      </c>
      <c r="I6" s="21" t="s">
        <v>40</v>
      </c>
      <c r="J6" s="29" t="s">
        <v>176</v>
      </c>
      <c r="K6" s="52"/>
      <c r="L6" s="52" t="s">
        <v>873</v>
      </c>
      <c r="M6" s="52" t="s">
        <v>874</v>
      </c>
      <c r="N6" s="21" t="s">
        <v>1163</v>
      </c>
      <c r="O6" s="52"/>
      <c r="P6" s="52"/>
      <c r="Q6" s="52"/>
      <c r="R6" s="52"/>
      <c r="S6" s="52"/>
      <c r="T6" s="52"/>
      <c r="U6" s="52"/>
      <c r="V6" s="52"/>
      <c r="W6" s="52"/>
      <c r="X6" s="52"/>
      <c r="Y6" s="52"/>
      <c r="Z6" s="52"/>
      <c r="AA6" s="52"/>
      <c r="AB6" s="52"/>
    </row>
    <row r="7" spans="1:28" s="34" customFormat="1" x14ac:dyDescent="0.2">
      <c r="A7" s="32">
        <v>57</v>
      </c>
      <c r="B7" s="19" t="s">
        <v>453</v>
      </c>
      <c r="C7" s="19" t="s">
        <v>453</v>
      </c>
      <c r="D7" s="19" t="s">
        <v>114</v>
      </c>
      <c r="E7" s="19" t="s">
        <v>454</v>
      </c>
      <c r="F7" s="19" t="s">
        <v>455</v>
      </c>
      <c r="G7" s="19"/>
      <c r="H7" s="19" t="s">
        <v>456</v>
      </c>
      <c r="I7" s="19" t="s">
        <v>457</v>
      </c>
      <c r="J7" s="20" t="s">
        <v>458</v>
      </c>
      <c r="K7" s="51"/>
      <c r="L7" s="53" t="s">
        <v>459</v>
      </c>
      <c r="M7" s="53"/>
      <c r="N7" s="50" t="s">
        <v>460</v>
      </c>
      <c r="O7" s="52"/>
      <c r="P7" s="52"/>
      <c r="Q7" s="52"/>
      <c r="R7" s="52"/>
      <c r="S7" s="52"/>
      <c r="T7" s="52"/>
      <c r="U7" s="52"/>
      <c r="V7" s="52"/>
      <c r="W7" s="52"/>
      <c r="X7" s="52"/>
      <c r="Y7" s="52"/>
      <c r="Z7" s="52"/>
      <c r="AA7" s="52"/>
      <c r="AB7" s="52"/>
    </row>
    <row r="8" spans="1:28" s="34" customFormat="1" ht="25.5" x14ac:dyDescent="0.2">
      <c r="A8" s="32">
        <v>58</v>
      </c>
      <c r="B8" s="19" t="s">
        <v>461</v>
      </c>
      <c r="C8" s="19" t="s">
        <v>461</v>
      </c>
      <c r="D8" s="19" t="s">
        <v>114</v>
      </c>
      <c r="E8" s="19" t="s">
        <v>462</v>
      </c>
      <c r="F8" s="19"/>
      <c r="G8" s="19"/>
      <c r="H8" s="19" t="s">
        <v>463</v>
      </c>
      <c r="I8" s="19" t="s">
        <v>464</v>
      </c>
      <c r="J8" s="20" t="s">
        <v>465</v>
      </c>
      <c r="K8" s="51"/>
      <c r="L8" s="53" t="s">
        <v>466</v>
      </c>
      <c r="M8" s="53" t="s">
        <v>467</v>
      </c>
      <c r="N8" s="50" t="s">
        <v>468</v>
      </c>
      <c r="O8" s="52"/>
      <c r="P8" s="52"/>
      <c r="Q8" s="52"/>
      <c r="R8" s="52"/>
      <c r="S8" s="52"/>
      <c r="T8" s="52"/>
      <c r="U8" s="52"/>
      <c r="V8" s="52"/>
      <c r="W8" s="52"/>
      <c r="X8" s="52"/>
      <c r="Y8" s="52"/>
      <c r="Z8" s="52"/>
      <c r="AA8" s="52"/>
      <c r="AB8" s="52"/>
    </row>
    <row r="9" spans="1:28" s="34" customFormat="1" ht="25.5" x14ac:dyDescent="0.2">
      <c r="A9" s="32">
        <v>52</v>
      </c>
      <c r="B9" s="21" t="s">
        <v>226</v>
      </c>
      <c r="C9" s="24" t="s">
        <v>413</v>
      </c>
      <c r="D9" s="24" t="s">
        <v>414</v>
      </c>
      <c r="E9" s="59" t="s">
        <v>415</v>
      </c>
      <c r="F9" s="59" t="s">
        <v>416</v>
      </c>
      <c r="G9" s="59"/>
      <c r="H9" s="59" t="s">
        <v>417</v>
      </c>
      <c r="I9" s="59"/>
      <c r="J9" s="59">
        <v>92130</v>
      </c>
      <c r="K9" s="28" t="s">
        <v>418</v>
      </c>
      <c r="L9" s="55" t="s">
        <v>419</v>
      </c>
      <c r="M9" s="55"/>
      <c r="N9" s="54" t="s">
        <v>420</v>
      </c>
      <c r="O9" s="52"/>
      <c r="P9" s="52"/>
      <c r="Q9" s="52"/>
      <c r="R9" s="52"/>
      <c r="S9" s="52"/>
      <c r="T9" s="52"/>
      <c r="U9" s="52"/>
      <c r="V9" s="52"/>
      <c r="W9" s="52"/>
      <c r="X9" s="52"/>
      <c r="Y9" s="52"/>
      <c r="Z9" s="52"/>
      <c r="AA9" s="52"/>
      <c r="AB9" s="52"/>
    </row>
    <row r="10" spans="1:28" s="34" customFormat="1" ht="25.5" x14ac:dyDescent="0.2">
      <c r="A10" s="32">
        <v>59</v>
      </c>
      <c r="B10" s="19" t="s">
        <v>469</v>
      </c>
      <c r="C10" s="19" t="s">
        <v>469</v>
      </c>
      <c r="D10" s="19" t="s">
        <v>114</v>
      </c>
      <c r="E10" s="19" t="s">
        <v>470</v>
      </c>
      <c r="F10" s="19" t="s">
        <v>471</v>
      </c>
      <c r="G10" s="19" t="s">
        <v>472</v>
      </c>
      <c r="H10" s="19" t="s">
        <v>473</v>
      </c>
      <c r="I10" s="19" t="s">
        <v>474</v>
      </c>
      <c r="J10" s="20" t="s">
        <v>475</v>
      </c>
      <c r="K10" s="51"/>
      <c r="L10" s="53" t="s">
        <v>476</v>
      </c>
      <c r="M10" s="53" t="s">
        <v>477</v>
      </c>
      <c r="N10" s="34" t="s">
        <v>478</v>
      </c>
      <c r="O10" s="52"/>
      <c r="P10" s="52"/>
      <c r="Q10" s="52"/>
      <c r="R10" s="52"/>
      <c r="S10" s="52"/>
      <c r="T10" s="52"/>
      <c r="U10" s="52"/>
      <c r="V10" s="52"/>
      <c r="W10" s="52"/>
      <c r="X10" s="52"/>
      <c r="Y10" s="52"/>
      <c r="Z10" s="52"/>
      <c r="AA10" s="52"/>
      <c r="AB10" s="52"/>
    </row>
    <row r="11" spans="1:28" s="34" customFormat="1" x14ac:dyDescent="0.2">
      <c r="A11" s="32">
        <v>60</v>
      </c>
      <c r="B11" s="19" t="s">
        <v>479</v>
      </c>
      <c r="C11" s="19" t="s">
        <v>479</v>
      </c>
      <c r="D11" s="19" t="s">
        <v>114</v>
      </c>
      <c r="E11" s="19" t="s">
        <v>480</v>
      </c>
      <c r="F11" s="4"/>
      <c r="G11" s="19"/>
      <c r="H11" s="19" t="s">
        <v>280</v>
      </c>
      <c r="I11" s="19" t="s">
        <v>281</v>
      </c>
      <c r="J11" s="20" t="s">
        <v>481</v>
      </c>
      <c r="K11" s="51"/>
      <c r="L11" s="53" t="s">
        <v>482</v>
      </c>
      <c r="M11" s="53" t="s">
        <v>483</v>
      </c>
      <c r="N11" s="52"/>
      <c r="O11" s="52"/>
      <c r="P11" s="52"/>
      <c r="Q11" s="52"/>
      <c r="R11" s="52"/>
      <c r="S11" s="52"/>
      <c r="T11" s="52"/>
      <c r="U11" s="52"/>
      <c r="V11" s="52"/>
      <c r="W11" s="52"/>
      <c r="X11" s="52"/>
      <c r="Y11" s="52"/>
      <c r="Z11" s="52"/>
      <c r="AA11" s="52"/>
      <c r="AB11" s="52"/>
    </row>
    <row r="12" spans="1:28" s="34" customFormat="1" x14ac:dyDescent="0.2">
      <c r="A12" s="32">
        <v>61</v>
      </c>
      <c r="B12" s="19" t="s">
        <v>484</v>
      </c>
      <c r="C12" s="19" t="s">
        <v>484</v>
      </c>
      <c r="D12" s="19" t="s">
        <v>114</v>
      </c>
      <c r="E12" s="19" t="s">
        <v>485</v>
      </c>
      <c r="F12" s="4" t="s">
        <v>486</v>
      </c>
      <c r="G12" s="19"/>
      <c r="H12" s="19" t="s">
        <v>280</v>
      </c>
      <c r="I12" s="19" t="s">
        <v>281</v>
      </c>
      <c r="J12" s="20" t="s">
        <v>487</v>
      </c>
      <c r="K12" s="51"/>
      <c r="L12" s="53"/>
      <c r="M12" s="53"/>
      <c r="N12" s="50"/>
      <c r="O12" s="52"/>
      <c r="P12" s="52"/>
      <c r="Q12" s="52"/>
      <c r="R12" s="52"/>
      <c r="S12" s="52"/>
      <c r="T12" s="52"/>
      <c r="U12" s="52"/>
      <c r="V12" s="52"/>
      <c r="W12" s="52"/>
      <c r="X12" s="52"/>
      <c r="Y12" s="52"/>
      <c r="Z12" s="52"/>
      <c r="AA12" s="52"/>
      <c r="AB12" s="52"/>
    </row>
    <row r="13" spans="1:28" s="34" customFormat="1" ht="25.5" x14ac:dyDescent="0.2">
      <c r="A13" s="32">
        <v>62</v>
      </c>
      <c r="B13" s="19" t="s">
        <v>488</v>
      </c>
      <c r="C13" s="19" t="s">
        <v>488</v>
      </c>
      <c r="D13" s="19" t="s">
        <v>114</v>
      </c>
      <c r="E13" s="19" t="s">
        <v>489</v>
      </c>
      <c r="F13" s="4"/>
      <c r="G13" s="19"/>
      <c r="H13" s="19" t="s">
        <v>490</v>
      </c>
      <c r="I13" s="19" t="s">
        <v>491</v>
      </c>
      <c r="J13" s="20" t="s">
        <v>492</v>
      </c>
      <c r="K13" s="51"/>
      <c r="L13" s="22" t="s">
        <v>1164</v>
      </c>
      <c r="M13" s="53" t="s">
        <v>493</v>
      </c>
      <c r="N13" s="50" t="s">
        <v>494</v>
      </c>
      <c r="O13" s="52"/>
      <c r="P13" s="52"/>
      <c r="Q13" s="52"/>
      <c r="R13" s="52"/>
      <c r="S13" s="52"/>
      <c r="T13" s="52"/>
      <c r="U13" s="52"/>
      <c r="V13" s="52"/>
      <c r="W13" s="52"/>
      <c r="X13" s="52"/>
      <c r="Y13" s="52"/>
      <c r="Z13" s="52"/>
      <c r="AA13" s="52"/>
      <c r="AB13" s="52"/>
    </row>
    <row r="14" spans="1:28" s="34" customFormat="1" x14ac:dyDescent="0.2">
      <c r="A14" s="32">
        <v>0.1</v>
      </c>
      <c r="B14" s="3" t="s">
        <v>14</v>
      </c>
      <c r="C14" s="4" t="s">
        <v>15</v>
      </c>
      <c r="D14" s="4"/>
      <c r="E14" s="4" t="s">
        <v>16</v>
      </c>
      <c r="F14" s="4"/>
      <c r="G14" s="4"/>
      <c r="H14" s="4" t="s">
        <v>17</v>
      </c>
      <c r="I14" s="4" t="s">
        <v>18</v>
      </c>
      <c r="J14" s="5" t="s">
        <v>19</v>
      </c>
    </row>
    <row r="15" spans="1:28" s="34" customFormat="1" x14ac:dyDescent="0.2">
      <c r="A15" s="32">
        <v>34</v>
      </c>
      <c r="B15" s="21" t="s">
        <v>226</v>
      </c>
      <c r="C15" s="24" t="s">
        <v>277</v>
      </c>
      <c r="D15" s="24" t="s">
        <v>278</v>
      </c>
      <c r="E15" s="59" t="s">
        <v>279</v>
      </c>
      <c r="F15" s="24"/>
      <c r="G15" s="24"/>
      <c r="H15" s="59" t="s">
        <v>280</v>
      </c>
      <c r="I15" s="59" t="s">
        <v>281</v>
      </c>
      <c r="J15" s="59">
        <v>85034</v>
      </c>
      <c r="K15" s="54"/>
      <c r="L15" s="55" t="s">
        <v>282</v>
      </c>
      <c r="M15" s="55"/>
      <c r="N15" s="54" t="s">
        <v>283</v>
      </c>
      <c r="O15" s="52"/>
      <c r="P15" s="52"/>
      <c r="Q15" s="52"/>
      <c r="R15" s="52"/>
      <c r="S15" s="52"/>
      <c r="T15" s="52"/>
      <c r="U15" s="52"/>
      <c r="V15" s="52"/>
      <c r="W15" s="52"/>
      <c r="X15" s="52"/>
      <c r="Y15" s="52"/>
      <c r="Z15" s="52"/>
      <c r="AA15" s="52"/>
      <c r="AB15" s="52"/>
    </row>
    <row r="16" spans="1:28" s="34" customFormat="1" ht="25.5" x14ac:dyDescent="0.2">
      <c r="A16" s="32">
        <v>20</v>
      </c>
      <c r="B16" s="4" t="s">
        <v>180</v>
      </c>
      <c r="C16" s="4" t="s">
        <v>181</v>
      </c>
      <c r="D16" s="4" t="s">
        <v>182</v>
      </c>
      <c r="E16" s="4" t="s">
        <v>183</v>
      </c>
      <c r="F16" s="4" t="s">
        <v>184</v>
      </c>
      <c r="G16" s="4"/>
      <c r="H16" s="4" t="s">
        <v>185</v>
      </c>
      <c r="I16" s="4" t="s">
        <v>71</v>
      </c>
      <c r="J16" s="5" t="s">
        <v>186</v>
      </c>
      <c r="L16" s="4" t="s">
        <v>1165</v>
      </c>
      <c r="M16" s="34" t="s">
        <v>187</v>
      </c>
      <c r="N16" s="4" t="s">
        <v>1166</v>
      </c>
    </row>
    <row r="17" spans="1:28" s="34" customFormat="1" x14ac:dyDescent="0.2">
      <c r="A17" s="32">
        <v>48</v>
      </c>
      <c r="B17" s="21" t="s">
        <v>226</v>
      </c>
      <c r="C17" s="24" t="s">
        <v>382</v>
      </c>
      <c r="D17" s="24" t="s">
        <v>383</v>
      </c>
      <c r="E17" s="24" t="s">
        <v>384</v>
      </c>
      <c r="F17" s="24"/>
      <c r="G17" s="24"/>
      <c r="H17" s="24" t="s">
        <v>385</v>
      </c>
      <c r="I17" s="24" t="s">
        <v>386</v>
      </c>
      <c r="J17" s="26" t="s">
        <v>387</v>
      </c>
      <c r="K17" s="54"/>
      <c r="L17" s="55" t="s">
        <v>388</v>
      </c>
      <c r="M17" s="55"/>
      <c r="N17" s="54" t="s">
        <v>389</v>
      </c>
      <c r="O17" s="52"/>
      <c r="P17" s="52"/>
      <c r="Q17" s="52"/>
      <c r="R17" s="52"/>
      <c r="S17" s="52"/>
      <c r="T17" s="52"/>
      <c r="U17" s="52"/>
      <c r="V17" s="52"/>
      <c r="W17" s="52"/>
      <c r="X17" s="52"/>
      <c r="Y17" s="52"/>
      <c r="Z17" s="52"/>
      <c r="AA17" s="52"/>
      <c r="AB17" s="52"/>
    </row>
    <row r="18" spans="1:28" s="34" customFormat="1" ht="25.5" x14ac:dyDescent="0.2">
      <c r="A18" s="49">
        <v>115</v>
      </c>
      <c r="B18" s="21" t="s">
        <v>864</v>
      </c>
      <c r="C18" s="21" t="s">
        <v>865</v>
      </c>
      <c r="D18" s="21" t="s">
        <v>866</v>
      </c>
      <c r="E18" s="21" t="s">
        <v>867</v>
      </c>
      <c r="F18" s="21"/>
      <c r="G18" s="21"/>
      <c r="H18" s="21" t="s">
        <v>39</v>
      </c>
      <c r="I18" s="21" t="s">
        <v>40</v>
      </c>
      <c r="J18" s="29" t="s">
        <v>57</v>
      </c>
      <c r="K18" s="52"/>
      <c r="L18" s="52" t="s">
        <v>868</v>
      </c>
      <c r="M18" s="52" t="s">
        <v>869</v>
      </c>
      <c r="N18" s="52" t="s">
        <v>870</v>
      </c>
      <c r="O18" s="52"/>
      <c r="P18" s="52"/>
      <c r="Q18" s="52"/>
      <c r="R18" s="52"/>
      <c r="S18" s="52"/>
      <c r="T18" s="52"/>
      <c r="U18" s="52"/>
      <c r="V18" s="52"/>
      <c r="W18" s="52"/>
      <c r="X18" s="52"/>
      <c r="Y18" s="52"/>
      <c r="Z18" s="52"/>
      <c r="AA18" s="52"/>
      <c r="AB18" s="52"/>
    </row>
    <row r="19" spans="1:28" s="34" customFormat="1" ht="38.25" x14ac:dyDescent="0.2">
      <c r="A19" s="49">
        <v>126</v>
      </c>
      <c r="B19" s="21" t="s">
        <v>938</v>
      </c>
      <c r="C19" s="21" t="s">
        <v>939</v>
      </c>
      <c r="D19" s="21" t="s">
        <v>940</v>
      </c>
      <c r="E19" s="21" t="s">
        <v>941</v>
      </c>
      <c r="F19" s="21"/>
      <c r="G19" s="21"/>
      <c r="H19" s="21" t="s">
        <v>942</v>
      </c>
      <c r="I19" s="21" t="s">
        <v>18</v>
      </c>
      <c r="J19" s="29" t="s">
        <v>943</v>
      </c>
      <c r="K19" s="52"/>
      <c r="L19" s="52" t="s">
        <v>944</v>
      </c>
      <c r="M19" s="52" t="s">
        <v>945</v>
      </c>
      <c r="N19" s="21" t="s">
        <v>1167</v>
      </c>
      <c r="O19" s="52"/>
      <c r="P19" s="52"/>
      <c r="Q19" s="52"/>
      <c r="R19" s="52"/>
      <c r="S19" s="52"/>
      <c r="T19" s="52"/>
      <c r="U19" s="52"/>
      <c r="V19" s="52"/>
      <c r="W19" s="52"/>
      <c r="X19" s="52"/>
      <c r="Y19" s="52"/>
      <c r="Z19" s="52"/>
      <c r="AA19" s="52"/>
      <c r="AB19" s="52"/>
    </row>
    <row r="20" spans="1:28" s="34" customFormat="1" x14ac:dyDescent="0.2">
      <c r="A20" s="32">
        <v>63</v>
      </c>
      <c r="B20" s="19" t="s">
        <v>495</v>
      </c>
      <c r="C20" s="19" t="s">
        <v>495</v>
      </c>
      <c r="D20" s="19" t="s">
        <v>114</v>
      </c>
      <c r="E20" s="19" t="s">
        <v>496</v>
      </c>
      <c r="F20" s="19"/>
      <c r="G20" s="19"/>
      <c r="H20" s="19" t="s">
        <v>497</v>
      </c>
      <c r="I20" s="19" t="s">
        <v>49</v>
      </c>
      <c r="J20" s="20" t="s">
        <v>498</v>
      </c>
      <c r="K20" s="51"/>
      <c r="L20" s="53" t="s">
        <v>499</v>
      </c>
      <c r="M20" s="53"/>
      <c r="O20" s="52"/>
      <c r="P20" s="52"/>
      <c r="Q20" s="52"/>
      <c r="R20" s="52"/>
      <c r="S20" s="52"/>
      <c r="T20" s="52"/>
      <c r="U20" s="52"/>
      <c r="V20" s="52"/>
      <c r="W20" s="52"/>
      <c r="X20" s="52"/>
      <c r="Y20" s="52"/>
      <c r="Z20" s="52"/>
      <c r="AA20" s="52"/>
      <c r="AB20" s="52"/>
    </row>
    <row r="21" spans="1:28" s="34" customFormat="1" ht="25.5" x14ac:dyDescent="0.2">
      <c r="A21" s="32">
        <v>41</v>
      </c>
      <c r="B21" s="21" t="s">
        <v>226</v>
      </c>
      <c r="C21" s="24" t="s">
        <v>328</v>
      </c>
      <c r="D21" s="24" t="s">
        <v>329</v>
      </c>
      <c r="E21" s="24" t="s">
        <v>330</v>
      </c>
      <c r="F21" s="24"/>
      <c r="G21" s="24"/>
      <c r="H21" s="24" t="s">
        <v>331</v>
      </c>
      <c r="I21" s="24" t="s">
        <v>332</v>
      </c>
      <c r="J21" s="26" t="s">
        <v>333</v>
      </c>
      <c r="K21" s="54"/>
      <c r="L21" s="55" t="s">
        <v>334</v>
      </c>
      <c r="M21" s="55"/>
      <c r="N21" s="54" t="s">
        <v>335</v>
      </c>
      <c r="O21" s="52"/>
      <c r="P21" s="52"/>
      <c r="Q21" s="52"/>
      <c r="R21" s="52"/>
      <c r="S21" s="52"/>
      <c r="T21" s="52"/>
      <c r="U21" s="52"/>
      <c r="V21" s="52"/>
      <c r="W21" s="52"/>
      <c r="X21" s="52"/>
      <c r="Y21" s="52"/>
      <c r="Z21" s="52"/>
      <c r="AA21" s="52"/>
      <c r="AB21" s="52"/>
    </row>
    <row r="22" spans="1:28" s="34" customFormat="1" x14ac:dyDescent="0.2">
      <c r="A22" s="32">
        <v>16</v>
      </c>
      <c r="B22" s="4" t="s">
        <v>158</v>
      </c>
      <c r="C22" s="4" t="s">
        <v>159</v>
      </c>
      <c r="D22" s="4" t="s">
        <v>160</v>
      </c>
      <c r="E22" s="4" t="s">
        <v>161</v>
      </c>
      <c r="F22" s="4"/>
      <c r="G22" s="4"/>
      <c r="H22" s="19" t="s">
        <v>24</v>
      </c>
      <c r="I22" s="4" t="s">
        <v>25</v>
      </c>
      <c r="J22" s="5" t="s">
        <v>162</v>
      </c>
      <c r="L22" s="53" t="s">
        <v>163</v>
      </c>
      <c r="N22" s="37" t="s">
        <v>164</v>
      </c>
    </row>
    <row r="23" spans="1:28" s="34" customFormat="1" ht="25.5" x14ac:dyDescent="0.2">
      <c r="A23" s="49">
        <v>142</v>
      </c>
      <c r="B23" s="21" t="s">
        <v>1047</v>
      </c>
      <c r="C23" s="21" t="s">
        <v>1048</v>
      </c>
      <c r="D23" s="21" t="s">
        <v>1049</v>
      </c>
      <c r="E23" s="21" t="s">
        <v>1050</v>
      </c>
      <c r="F23" s="21"/>
      <c r="G23" s="21"/>
      <c r="H23" s="21" t="s">
        <v>24</v>
      </c>
      <c r="I23" s="21" t="s">
        <v>25</v>
      </c>
      <c r="J23" s="29" t="s">
        <v>1051</v>
      </c>
      <c r="K23" s="52"/>
      <c r="L23" s="21" t="s">
        <v>1168</v>
      </c>
      <c r="M23" s="52"/>
      <c r="N23" s="21" t="s">
        <v>1169</v>
      </c>
      <c r="O23" s="52"/>
      <c r="P23" s="52"/>
      <c r="Q23" s="52"/>
      <c r="R23" s="52"/>
      <c r="S23" s="52"/>
      <c r="T23" s="52"/>
      <c r="U23" s="52"/>
      <c r="V23" s="52"/>
      <c r="W23" s="52"/>
      <c r="X23" s="52"/>
      <c r="Y23" s="52"/>
      <c r="Z23" s="52"/>
      <c r="AA23" s="52"/>
      <c r="AB23" s="52"/>
    </row>
    <row r="24" spans="1:28" s="34" customFormat="1" ht="25.5" x14ac:dyDescent="0.2">
      <c r="A24" s="32">
        <v>64</v>
      </c>
      <c r="B24" s="19" t="s">
        <v>500</v>
      </c>
      <c r="C24" s="19" t="s">
        <v>500</v>
      </c>
      <c r="D24" s="19" t="s">
        <v>114</v>
      </c>
      <c r="E24" s="19" t="s">
        <v>501</v>
      </c>
      <c r="F24" s="19" t="s">
        <v>502</v>
      </c>
      <c r="G24" s="19"/>
      <c r="H24" s="19" t="s">
        <v>503</v>
      </c>
      <c r="I24" s="19" t="s">
        <v>386</v>
      </c>
      <c r="J24" s="20">
        <v>80203</v>
      </c>
      <c r="K24" s="51"/>
      <c r="L24" s="53" t="s">
        <v>504</v>
      </c>
      <c r="M24" s="53" t="s">
        <v>505</v>
      </c>
      <c r="N24" s="34" t="s">
        <v>506</v>
      </c>
      <c r="O24" s="52"/>
      <c r="P24" s="52"/>
      <c r="Q24" s="52"/>
      <c r="R24" s="52"/>
      <c r="S24" s="52"/>
      <c r="T24" s="52"/>
      <c r="U24" s="52"/>
      <c r="V24" s="52"/>
      <c r="W24" s="52"/>
      <c r="X24" s="52"/>
      <c r="Y24" s="52"/>
      <c r="Z24" s="52"/>
      <c r="AA24" s="52"/>
      <c r="AB24" s="52"/>
    </row>
    <row r="25" spans="1:28" s="34" customFormat="1" ht="25.5" x14ac:dyDescent="0.2">
      <c r="A25" s="32">
        <v>45</v>
      </c>
      <c r="B25" s="21" t="s">
        <v>226</v>
      </c>
      <c r="C25" s="24" t="s">
        <v>359</v>
      </c>
      <c r="D25" s="27" t="s">
        <v>360</v>
      </c>
      <c r="E25" s="27" t="s">
        <v>361</v>
      </c>
      <c r="F25" s="27"/>
      <c r="G25" s="27"/>
      <c r="H25" s="24" t="s">
        <v>362</v>
      </c>
      <c r="I25" s="24" t="s">
        <v>49</v>
      </c>
      <c r="J25" s="26" t="s">
        <v>363</v>
      </c>
      <c r="K25" s="54"/>
      <c r="L25" s="57" t="s">
        <v>364</v>
      </c>
      <c r="M25" s="55"/>
      <c r="N25" s="56" t="s">
        <v>365</v>
      </c>
      <c r="O25" s="52"/>
      <c r="P25" s="52"/>
      <c r="Q25" s="52"/>
      <c r="R25" s="52"/>
      <c r="S25" s="52"/>
      <c r="T25" s="52"/>
      <c r="U25" s="52"/>
      <c r="V25" s="52"/>
      <c r="W25" s="52"/>
      <c r="X25" s="52"/>
      <c r="Y25" s="52"/>
      <c r="Z25" s="52"/>
      <c r="AA25" s="52"/>
      <c r="AB25" s="52"/>
    </row>
    <row r="26" spans="1:28" s="34" customFormat="1" x14ac:dyDescent="0.2">
      <c r="A26" s="32">
        <v>65</v>
      </c>
      <c r="B26" s="19" t="s">
        <v>507</v>
      </c>
      <c r="C26" s="19" t="s">
        <v>507</v>
      </c>
      <c r="D26" s="19" t="s">
        <v>114</v>
      </c>
      <c r="E26" s="19" t="s">
        <v>508</v>
      </c>
      <c r="F26" s="19"/>
      <c r="G26" s="19"/>
      <c r="H26" s="19" t="s">
        <v>509</v>
      </c>
      <c r="I26" s="19" t="s">
        <v>510</v>
      </c>
      <c r="J26" s="20" t="s">
        <v>511</v>
      </c>
      <c r="K26" s="51"/>
      <c r="L26" s="53" t="s">
        <v>512</v>
      </c>
      <c r="M26" s="53" t="s">
        <v>513</v>
      </c>
      <c r="N26" s="50" t="s">
        <v>514</v>
      </c>
      <c r="O26" s="52"/>
      <c r="P26" s="52"/>
      <c r="Q26" s="52"/>
      <c r="R26" s="52"/>
      <c r="S26" s="52"/>
      <c r="T26" s="52"/>
      <c r="U26" s="52"/>
      <c r="V26" s="52"/>
      <c r="W26" s="52"/>
      <c r="X26" s="52"/>
      <c r="Y26" s="52"/>
      <c r="Z26" s="52"/>
      <c r="AA26" s="52"/>
      <c r="AB26" s="52"/>
    </row>
    <row r="27" spans="1:28" s="34" customFormat="1" x14ac:dyDescent="0.2">
      <c r="A27" s="32">
        <v>38</v>
      </c>
      <c r="B27" s="21" t="s">
        <v>226</v>
      </c>
      <c r="C27" s="24" t="s">
        <v>307</v>
      </c>
      <c r="D27" s="24" t="s">
        <v>308</v>
      </c>
      <c r="E27" s="27" t="s">
        <v>309</v>
      </c>
      <c r="F27" s="24"/>
      <c r="G27" s="24"/>
      <c r="H27" s="27" t="s">
        <v>310</v>
      </c>
      <c r="I27" s="27" t="s">
        <v>200</v>
      </c>
      <c r="J27" s="26" t="s">
        <v>311</v>
      </c>
      <c r="K27" s="54"/>
      <c r="L27" s="57" t="s">
        <v>312</v>
      </c>
      <c r="M27" s="55"/>
      <c r="N27" s="56" t="s">
        <v>313</v>
      </c>
      <c r="O27" s="52"/>
      <c r="P27" s="52"/>
      <c r="Q27" s="52"/>
      <c r="R27" s="52"/>
      <c r="S27" s="52"/>
      <c r="T27" s="52"/>
      <c r="U27" s="52"/>
      <c r="V27" s="52"/>
      <c r="W27" s="52"/>
      <c r="X27" s="52"/>
      <c r="Y27" s="52"/>
      <c r="Z27" s="52"/>
      <c r="AA27" s="52"/>
      <c r="AB27" s="52"/>
    </row>
    <row r="28" spans="1:28" s="34" customFormat="1" x14ac:dyDescent="0.2">
      <c r="A28" s="32">
        <v>51</v>
      </c>
      <c r="B28" s="21" t="s">
        <v>226</v>
      </c>
      <c r="C28" s="24" t="s">
        <v>406</v>
      </c>
      <c r="D28" s="24" t="s">
        <v>407</v>
      </c>
      <c r="E28" s="24" t="s">
        <v>408</v>
      </c>
      <c r="F28" s="24" t="s">
        <v>409</v>
      </c>
      <c r="G28" s="24"/>
      <c r="H28" s="24" t="s">
        <v>24</v>
      </c>
      <c r="I28" s="24" t="s">
        <v>25</v>
      </c>
      <c r="J28" s="26" t="s">
        <v>410</v>
      </c>
      <c r="K28" s="54"/>
      <c r="L28" s="55" t="s">
        <v>411</v>
      </c>
      <c r="M28" s="55"/>
      <c r="N28" s="54" t="s">
        <v>412</v>
      </c>
      <c r="O28" s="52"/>
      <c r="P28" s="52"/>
      <c r="Q28" s="52"/>
      <c r="R28" s="52"/>
      <c r="S28" s="52"/>
      <c r="T28" s="52"/>
      <c r="U28" s="52"/>
      <c r="V28" s="52"/>
      <c r="W28" s="52"/>
      <c r="X28" s="52"/>
      <c r="Y28" s="52"/>
      <c r="Z28" s="52"/>
      <c r="AA28" s="52"/>
      <c r="AB28" s="52"/>
    </row>
    <row r="29" spans="1:28" s="34" customFormat="1" ht="25.5" x14ac:dyDescent="0.2">
      <c r="A29" s="49">
        <v>143</v>
      </c>
      <c r="B29" s="21" t="s">
        <v>1047</v>
      </c>
      <c r="C29" s="21" t="s">
        <v>1052</v>
      </c>
      <c r="D29" s="21" t="s">
        <v>1053</v>
      </c>
      <c r="E29" s="21" t="s">
        <v>1054</v>
      </c>
      <c r="F29" s="21"/>
      <c r="G29" s="21"/>
      <c r="H29" s="21" t="s">
        <v>911</v>
      </c>
      <c r="I29" s="21" t="s">
        <v>40</v>
      </c>
      <c r="J29" s="29" t="s">
        <v>1055</v>
      </c>
      <c r="K29" s="52"/>
      <c r="L29" s="21" t="s">
        <v>1170</v>
      </c>
      <c r="M29" s="52"/>
      <c r="N29" s="52" t="s">
        <v>1056</v>
      </c>
      <c r="O29" s="52"/>
      <c r="P29" s="52"/>
      <c r="Q29" s="52"/>
      <c r="R29" s="52"/>
      <c r="S29" s="52"/>
      <c r="T29" s="52"/>
      <c r="U29" s="52"/>
      <c r="V29" s="52"/>
      <c r="W29" s="52"/>
      <c r="X29" s="52"/>
      <c r="Y29" s="52"/>
      <c r="Z29" s="52"/>
      <c r="AA29" s="52"/>
      <c r="AB29" s="52"/>
    </row>
    <row r="30" spans="1:28" s="34" customFormat="1" ht="51" x14ac:dyDescent="0.2">
      <c r="A30" s="32">
        <v>19</v>
      </c>
      <c r="B30" s="4" t="s">
        <v>178</v>
      </c>
      <c r="C30" s="4" t="s">
        <v>166</v>
      </c>
      <c r="D30" s="4" t="s">
        <v>179</v>
      </c>
      <c r="E30" s="4" t="s">
        <v>168</v>
      </c>
      <c r="F30" s="4"/>
      <c r="G30" s="4"/>
      <c r="H30" s="19" t="s">
        <v>24</v>
      </c>
      <c r="I30" s="4" t="s">
        <v>25</v>
      </c>
      <c r="J30" s="5" t="s">
        <v>169</v>
      </c>
      <c r="L30" s="53" t="s">
        <v>170</v>
      </c>
      <c r="N30" s="4" t="s">
        <v>1171</v>
      </c>
    </row>
    <row r="31" spans="1:28" s="34" customFormat="1" ht="38.25" x14ac:dyDescent="0.2">
      <c r="A31" s="32">
        <v>17</v>
      </c>
      <c r="B31" s="4" t="s">
        <v>165</v>
      </c>
      <c r="C31" s="4" t="s">
        <v>166</v>
      </c>
      <c r="D31" s="4" t="s">
        <v>167</v>
      </c>
      <c r="E31" s="4" t="s">
        <v>168</v>
      </c>
      <c r="F31" s="4"/>
      <c r="G31" s="4"/>
      <c r="H31" s="19" t="s">
        <v>24</v>
      </c>
      <c r="I31" s="4" t="s">
        <v>25</v>
      </c>
      <c r="J31" s="5" t="s">
        <v>169</v>
      </c>
      <c r="L31" s="53" t="s">
        <v>170</v>
      </c>
      <c r="M31" s="34" t="s">
        <v>171</v>
      </c>
      <c r="N31" s="4" t="s">
        <v>1172</v>
      </c>
    </row>
    <row r="32" spans="1:28" s="34" customFormat="1" ht="25.5" x14ac:dyDescent="0.2">
      <c r="A32" s="32">
        <v>13</v>
      </c>
      <c r="B32" s="4" t="s">
        <v>134</v>
      </c>
      <c r="C32" s="4" t="s">
        <v>135</v>
      </c>
      <c r="D32" s="4" t="s">
        <v>136</v>
      </c>
      <c r="E32" s="4" t="s">
        <v>137</v>
      </c>
      <c r="F32" s="4"/>
      <c r="G32" s="4"/>
      <c r="H32" s="19" t="s">
        <v>24</v>
      </c>
      <c r="I32" s="19" t="s">
        <v>25</v>
      </c>
      <c r="J32" s="5" t="s">
        <v>138</v>
      </c>
      <c r="L32" s="34" t="s">
        <v>139</v>
      </c>
      <c r="M32" s="34" t="s">
        <v>140</v>
      </c>
      <c r="N32" s="4" t="s">
        <v>1173</v>
      </c>
    </row>
    <row r="33" spans="1:28" s="52" customFormat="1" x14ac:dyDescent="0.2">
      <c r="A33" s="32">
        <v>66</v>
      </c>
      <c r="B33" s="19" t="s">
        <v>515</v>
      </c>
      <c r="C33" s="19" t="s">
        <v>515</v>
      </c>
      <c r="D33" s="19" t="s">
        <v>114</v>
      </c>
      <c r="E33" s="19" t="s">
        <v>516</v>
      </c>
      <c r="F33" s="19" t="s">
        <v>517</v>
      </c>
      <c r="G33" s="19"/>
      <c r="H33" s="19" t="s">
        <v>518</v>
      </c>
      <c r="I33" s="19" t="s">
        <v>402</v>
      </c>
      <c r="J33" s="20">
        <v>19801</v>
      </c>
      <c r="K33" s="51"/>
      <c r="L33" s="53" t="s">
        <v>519</v>
      </c>
      <c r="M33" s="53"/>
      <c r="N33" s="50" t="s">
        <v>520</v>
      </c>
    </row>
    <row r="34" spans="1:28" s="52" customFormat="1" x14ac:dyDescent="0.2">
      <c r="A34" s="32">
        <v>67</v>
      </c>
      <c r="B34" s="19" t="s">
        <v>521</v>
      </c>
      <c r="C34" s="19" t="s">
        <v>521</v>
      </c>
      <c r="D34" s="19" t="s">
        <v>114</v>
      </c>
      <c r="E34" s="19" t="s">
        <v>522</v>
      </c>
      <c r="F34" s="19"/>
      <c r="G34" s="19"/>
      <c r="H34" s="19" t="s">
        <v>81</v>
      </c>
      <c r="I34" s="19" t="s">
        <v>82</v>
      </c>
      <c r="J34" s="20" t="s">
        <v>523</v>
      </c>
      <c r="K34" s="51"/>
      <c r="L34" s="53" t="s">
        <v>524</v>
      </c>
      <c r="M34" s="53" t="s">
        <v>525</v>
      </c>
      <c r="N34" s="50" t="s">
        <v>526</v>
      </c>
    </row>
    <row r="35" spans="1:28" s="52" customFormat="1" ht="25.5" x14ac:dyDescent="0.2">
      <c r="A35" s="49">
        <v>144</v>
      </c>
      <c r="B35" s="21" t="s">
        <v>1057</v>
      </c>
      <c r="C35" s="21" t="s">
        <v>1058</v>
      </c>
      <c r="D35" s="21" t="s">
        <v>1059</v>
      </c>
      <c r="E35" s="21" t="s">
        <v>1060</v>
      </c>
      <c r="F35" s="21"/>
      <c r="G35" s="21"/>
      <c r="H35" s="21" t="s">
        <v>911</v>
      </c>
      <c r="I35" s="21" t="s">
        <v>40</v>
      </c>
      <c r="J35" s="29" t="s">
        <v>912</v>
      </c>
      <c r="L35" s="52" t="s">
        <v>1061</v>
      </c>
      <c r="M35" s="52" t="s">
        <v>1062</v>
      </c>
      <c r="N35" s="52" t="s">
        <v>1174</v>
      </c>
    </row>
    <row r="36" spans="1:28" s="52" customFormat="1" ht="25.5" x14ac:dyDescent="0.2">
      <c r="A36" s="49">
        <v>145</v>
      </c>
      <c r="B36" s="21" t="s">
        <v>1057</v>
      </c>
      <c r="C36" s="21" t="s">
        <v>1058</v>
      </c>
      <c r="D36" s="21" t="s">
        <v>1063</v>
      </c>
      <c r="E36" s="21" t="s">
        <v>1064</v>
      </c>
      <c r="F36" s="21"/>
      <c r="G36" s="21"/>
      <c r="H36" s="21" t="s">
        <v>39</v>
      </c>
      <c r="I36" s="21" t="s">
        <v>40</v>
      </c>
      <c r="J36" s="29" t="s">
        <v>861</v>
      </c>
      <c r="L36" s="52" t="s">
        <v>1065</v>
      </c>
      <c r="M36" s="52" t="s">
        <v>1066</v>
      </c>
      <c r="N36" s="52" t="s">
        <v>1067</v>
      </c>
    </row>
    <row r="37" spans="1:28" s="52" customFormat="1" ht="25.5" x14ac:dyDescent="0.2">
      <c r="A37" s="38">
        <v>7</v>
      </c>
      <c r="B37" s="17" t="s">
        <v>93</v>
      </c>
      <c r="C37" s="3" t="s">
        <v>94</v>
      </c>
      <c r="D37" s="16" t="s">
        <v>95</v>
      </c>
      <c r="E37" s="16" t="s">
        <v>96</v>
      </c>
      <c r="F37" s="16"/>
      <c r="G37" s="11"/>
      <c r="H37" s="16" t="s">
        <v>81</v>
      </c>
      <c r="I37" s="16" t="s">
        <v>82</v>
      </c>
      <c r="J37" s="10" t="s">
        <v>97</v>
      </c>
      <c r="K37" s="33"/>
      <c r="L37" s="47" t="s">
        <v>98</v>
      </c>
      <c r="M37" s="47" t="s">
        <v>99</v>
      </c>
      <c r="N37" s="46"/>
      <c r="O37" s="34"/>
      <c r="P37" s="34"/>
      <c r="Q37" s="34"/>
      <c r="R37" s="34"/>
      <c r="S37" s="34"/>
      <c r="T37" s="34"/>
      <c r="U37" s="34"/>
      <c r="V37" s="34"/>
      <c r="W37" s="34"/>
      <c r="X37" s="34"/>
      <c r="Y37" s="34"/>
      <c r="Z37" s="34"/>
      <c r="AA37" s="34"/>
      <c r="AB37" s="34"/>
    </row>
    <row r="38" spans="1:28" s="52" customFormat="1" ht="25.5" x14ac:dyDescent="0.2">
      <c r="A38" s="38">
        <v>9</v>
      </c>
      <c r="B38" s="6" t="s">
        <v>109</v>
      </c>
      <c r="C38" s="6" t="s">
        <v>94</v>
      </c>
      <c r="D38" s="6"/>
      <c r="E38" s="6" t="s">
        <v>110</v>
      </c>
      <c r="F38" s="6"/>
      <c r="G38" s="6"/>
      <c r="H38" s="6" t="s">
        <v>111</v>
      </c>
      <c r="I38" s="6" t="s">
        <v>40</v>
      </c>
      <c r="J38" s="13" t="s">
        <v>112</v>
      </c>
      <c r="K38" s="36"/>
      <c r="L38" s="6" t="s">
        <v>1175</v>
      </c>
      <c r="M38" s="36"/>
      <c r="N38" s="36"/>
      <c r="O38" s="34"/>
      <c r="P38" s="34"/>
      <c r="Q38" s="34"/>
      <c r="R38" s="34"/>
      <c r="S38" s="34"/>
      <c r="T38" s="34"/>
      <c r="U38" s="34"/>
      <c r="V38" s="34"/>
      <c r="W38" s="34"/>
      <c r="X38" s="34"/>
      <c r="Y38" s="34"/>
      <c r="Z38" s="34"/>
      <c r="AA38" s="34"/>
      <c r="AB38" s="34"/>
    </row>
    <row r="39" spans="1:28" s="52" customFormat="1" ht="25.5" x14ac:dyDescent="0.2">
      <c r="A39" s="32">
        <v>68</v>
      </c>
      <c r="B39" s="19" t="s">
        <v>527</v>
      </c>
      <c r="C39" s="19" t="s">
        <v>527</v>
      </c>
      <c r="D39" s="19" t="s">
        <v>114</v>
      </c>
      <c r="E39" s="19" t="s">
        <v>528</v>
      </c>
      <c r="F39" s="19"/>
      <c r="G39" s="19"/>
      <c r="H39" s="19" t="s">
        <v>529</v>
      </c>
      <c r="I39" s="19" t="s">
        <v>530</v>
      </c>
      <c r="J39" s="20" t="s">
        <v>531</v>
      </c>
      <c r="K39" s="51"/>
      <c r="L39" s="53" t="s">
        <v>532</v>
      </c>
      <c r="M39" s="53" t="s">
        <v>533</v>
      </c>
      <c r="N39" s="19" t="s">
        <v>1176</v>
      </c>
    </row>
    <row r="40" spans="1:28" s="52" customFormat="1" x14ac:dyDescent="0.2">
      <c r="A40" s="32">
        <v>69</v>
      </c>
      <c r="B40" s="19" t="s">
        <v>534</v>
      </c>
      <c r="C40" s="19" t="s">
        <v>534</v>
      </c>
      <c r="D40" s="19" t="s">
        <v>114</v>
      </c>
      <c r="E40" s="19" t="s">
        <v>535</v>
      </c>
      <c r="F40" s="19"/>
      <c r="G40" s="19"/>
      <c r="H40" s="19" t="s">
        <v>536</v>
      </c>
      <c r="I40" s="19" t="s">
        <v>247</v>
      </c>
      <c r="J40" s="20" t="s">
        <v>537</v>
      </c>
      <c r="K40" s="51"/>
      <c r="L40" s="53" t="s">
        <v>538</v>
      </c>
      <c r="M40" s="53" t="s">
        <v>539</v>
      </c>
      <c r="N40" s="50" t="s">
        <v>540</v>
      </c>
    </row>
    <row r="41" spans="1:28" s="52" customFormat="1" ht="25.5" x14ac:dyDescent="0.2">
      <c r="A41" s="32">
        <v>18</v>
      </c>
      <c r="B41" s="4" t="s">
        <v>172</v>
      </c>
      <c r="C41" s="4" t="s">
        <v>173</v>
      </c>
      <c r="D41" s="4" t="s">
        <v>174</v>
      </c>
      <c r="E41" s="23" t="s">
        <v>175</v>
      </c>
      <c r="F41" s="4"/>
      <c r="G41" s="4"/>
      <c r="H41" s="4" t="s">
        <v>111</v>
      </c>
      <c r="I41" s="4" t="s">
        <v>40</v>
      </c>
      <c r="J41" s="5" t="s">
        <v>176</v>
      </c>
      <c r="K41" s="34"/>
      <c r="L41" s="34" t="s">
        <v>177</v>
      </c>
      <c r="M41" s="34"/>
      <c r="N41" s="4" t="s">
        <v>1177</v>
      </c>
      <c r="O41" s="34"/>
      <c r="P41" s="34"/>
      <c r="Q41" s="34"/>
      <c r="R41" s="34"/>
      <c r="S41" s="34"/>
      <c r="T41" s="34"/>
      <c r="U41" s="34"/>
      <c r="V41" s="34"/>
      <c r="W41" s="34"/>
      <c r="X41" s="34"/>
      <c r="Y41" s="34"/>
      <c r="Z41" s="34"/>
      <c r="AA41" s="34"/>
      <c r="AB41" s="34"/>
    </row>
    <row r="42" spans="1:28" s="52" customFormat="1" x14ac:dyDescent="0.2">
      <c r="A42" s="32">
        <v>56</v>
      </c>
      <c r="B42" s="21" t="s">
        <v>226</v>
      </c>
      <c r="C42" s="24" t="s">
        <v>446</v>
      </c>
      <c r="D42" s="24" t="s">
        <v>447</v>
      </c>
      <c r="E42" s="24" t="s">
        <v>448</v>
      </c>
      <c r="F42" s="24"/>
      <c r="G42" s="24"/>
      <c r="H42" s="24" t="s">
        <v>449</v>
      </c>
      <c r="I42" s="24" t="s">
        <v>49</v>
      </c>
      <c r="J42" s="25" t="s">
        <v>450</v>
      </c>
      <c r="K42" s="54"/>
      <c r="L42" s="54" t="s">
        <v>451</v>
      </c>
      <c r="M42" s="54"/>
      <c r="N42" s="54" t="s">
        <v>452</v>
      </c>
    </row>
    <row r="43" spans="1:28" s="52" customFormat="1" x14ac:dyDescent="0.2">
      <c r="A43" s="49">
        <v>117</v>
      </c>
      <c r="B43" s="19" t="s">
        <v>127</v>
      </c>
      <c r="C43" s="21" t="s">
        <v>875</v>
      </c>
      <c r="D43" s="21" t="s">
        <v>876</v>
      </c>
      <c r="E43" s="21" t="s">
        <v>877</v>
      </c>
      <c r="F43" s="21"/>
      <c r="G43" s="21"/>
      <c r="H43" s="21" t="s">
        <v>39</v>
      </c>
      <c r="I43" s="21" t="s">
        <v>40</v>
      </c>
      <c r="J43" s="29" t="s">
        <v>878</v>
      </c>
      <c r="L43" s="52" t="s">
        <v>879</v>
      </c>
      <c r="M43" s="52" t="s">
        <v>880</v>
      </c>
      <c r="N43" s="37" t="s">
        <v>881</v>
      </c>
    </row>
    <row r="44" spans="1:28" s="52" customFormat="1" ht="25.5" x14ac:dyDescent="0.2">
      <c r="A44" s="32">
        <v>53</v>
      </c>
      <c r="B44" s="21" t="s">
        <v>226</v>
      </c>
      <c r="C44" s="24" t="s">
        <v>421</v>
      </c>
      <c r="D44" s="24" t="s">
        <v>422</v>
      </c>
      <c r="E44" s="24" t="s">
        <v>423</v>
      </c>
      <c r="F44" s="24" t="s">
        <v>424</v>
      </c>
      <c r="G44" s="24"/>
      <c r="H44" s="24" t="s">
        <v>425</v>
      </c>
      <c r="I44" s="24" t="s">
        <v>426</v>
      </c>
      <c r="J44" s="25" t="s">
        <v>427</v>
      </c>
      <c r="K44" s="54" t="s">
        <v>428</v>
      </c>
      <c r="L44" s="54" t="s">
        <v>429</v>
      </c>
      <c r="M44" s="54"/>
      <c r="N44" s="54" t="s">
        <v>430</v>
      </c>
    </row>
    <row r="45" spans="1:28" s="52" customFormat="1" ht="38.25" x14ac:dyDescent="0.2">
      <c r="A45" s="32">
        <v>70</v>
      </c>
      <c r="B45" s="19" t="s">
        <v>541</v>
      </c>
      <c r="C45" s="19" t="s">
        <v>541</v>
      </c>
      <c r="D45" s="19" t="s">
        <v>114</v>
      </c>
      <c r="E45" s="19" t="s">
        <v>542</v>
      </c>
      <c r="F45" s="19" t="s">
        <v>543</v>
      </c>
      <c r="G45" s="4"/>
      <c r="H45" s="19" t="s">
        <v>544</v>
      </c>
      <c r="I45" s="19" t="s">
        <v>545</v>
      </c>
      <c r="J45" s="20" t="s">
        <v>546</v>
      </c>
      <c r="K45" s="51"/>
      <c r="L45" s="22" t="s">
        <v>1178</v>
      </c>
      <c r="M45" s="22" t="s">
        <v>1179</v>
      </c>
      <c r="N45" s="8" t="s">
        <v>1180</v>
      </c>
    </row>
    <row r="46" spans="1:28" s="52" customFormat="1" x14ac:dyDescent="0.2">
      <c r="A46" s="32">
        <v>71</v>
      </c>
      <c r="B46" s="19" t="s">
        <v>547</v>
      </c>
      <c r="C46" s="19" t="s">
        <v>547</v>
      </c>
      <c r="D46" s="19" t="s">
        <v>114</v>
      </c>
      <c r="E46" s="19" t="s">
        <v>548</v>
      </c>
      <c r="F46" s="19"/>
      <c r="G46" s="19"/>
      <c r="H46" s="19" t="s">
        <v>549</v>
      </c>
      <c r="I46" s="19" t="s">
        <v>550</v>
      </c>
      <c r="J46" s="20">
        <v>96813</v>
      </c>
      <c r="K46" s="51"/>
      <c r="L46" s="53" t="s">
        <v>551</v>
      </c>
      <c r="M46" s="53" t="s">
        <v>552</v>
      </c>
      <c r="N46" s="50" t="s">
        <v>553</v>
      </c>
    </row>
    <row r="47" spans="1:28" s="52" customFormat="1" ht="38.25" x14ac:dyDescent="0.2">
      <c r="A47" s="49">
        <v>114</v>
      </c>
      <c r="B47" s="4" t="s">
        <v>165</v>
      </c>
      <c r="C47" s="21" t="s">
        <v>858</v>
      </c>
      <c r="D47" s="21" t="s">
        <v>859</v>
      </c>
      <c r="E47" s="21" t="s">
        <v>860</v>
      </c>
      <c r="F47" s="21"/>
      <c r="G47" s="21"/>
      <c r="H47" s="21" t="s">
        <v>39</v>
      </c>
      <c r="I47" s="21" t="s">
        <v>40</v>
      </c>
      <c r="J47" s="29" t="s">
        <v>861</v>
      </c>
      <c r="L47" s="52" t="s">
        <v>862</v>
      </c>
      <c r="M47" s="52" t="s">
        <v>863</v>
      </c>
      <c r="N47" s="21" t="s">
        <v>1181</v>
      </c>
    </row>
    <row r="48" spans="1:28" s="52" customFormat="1" ht="25.5" x14ac:dyDescent="0.2">
      <c r="A48" s="32">
        <v>72</v>
      </c>
      <c r="B48" s="19" t="s">
        <v>554</v>
      </c>
      <c r="C48" s="19" t="s">
        <v>554</v>
      </c>
      <c r="D48" s="19" t="s">
        <v>114</v>
      </c>
      <c r="E48" s="19" t="s">
        <v>555</v>
      </c>
      <c r="F48" s="19" t="s">
        <v>556</v>
      </c>
      <c r="G48" s="19"/>
      <c r="H48" s="19" t="s">
        <v>557</v>
      </c>
      <c r="I48" s="19" t="s">
        <v>558</v>
      </c>
      <c r="J48" s="20" t="s">
        <v>559</v>
      </c>
      <c r="K48" s="51"/>
      <c r="L48" s="53" t="s">
        <v>560</v>
      </c>
      <c r="M48" s="53" t="s">
        <v>561</v>
      </c>
      <c r="N48" s="34" t="s">
        <v>562</v>
      </c>
    </row>
    <row r="49" spans="1:28" s="52" customFormat="1" ht="25.5" x14ac:dyDescent="0.2">
      <c r="A49" s="32">
        <v>73</v>
      </c>
      <c r="B49" s="19" t="s">
        <v>563</v>
      </c>
      <c r="C49" s="19" t="s">
        <v>563</v>
      </c>
      <c r="D49" s="19" t="s">
        <v>114</v>
      </c>
      <c r="E49" s="19" t="s">
        <v>564</v>
      </c>
      <c r="F49" s="19" t="s">
        <v>565</v>
      </c>
      <c r="G49" s="19"/>
      <c r="H49" s="19" t="s">
        <v>31</v>
      </c>
      <c r="I49" s="19" t="s">
        <v>32</v>
      </c>
      <c r="J49" s="20">
        <v>60601</v>
      </c>
      <c r="K49" s="51"/>
      <c r="L49" s="53" t="s">
        <v>566</v>
      </c>
      <c r="M49" s="53"/>
      <c r="N49" s="19" t="s">
        <v>1182</v>
      </c>
    </row>
    <row r="50" spans="1:28" s="52" customFormat="1" x14ac:dyDescent="0.2">
      <c r="A50" s="49">
        <v>157</v>
      </c>
      <c r="B50" s="21" t="s">
        <v>1147</v>
      </c>
      <c r="C50" s="21" t="s">
        <v>1147</v>
      </c>
      <c r="D50" s="21"/>
      <c r="E50" s="21" t="s">
        <v>1148</v>
      </c>
      <c r="F50" s="21"/>
      <c r="G50" s="21"/>
      <c r="H50" s="21" t="s">
        <v>1149</v>
      </c>
      <c r="I50" s="21" t="s">
        <v>49</v>
      </c>
      <c r="J50" s="29" t="s">
        <v>1150</v>
      </c>
      <c r="L50" s="52" t="s">
        <v>1151</v>
      </c>
      <c r="M50" s="52" t="s">
        <v>1152</v>
      </c>
    </row>
    <row r="51" spans="1:28" s="52" customFormat="1" ht="25.5" x14ac:dyDescent="0.2">
      <c r="A51" s="32">
        <v>74</v>
      </c>
      <c r="B51" s="19" t="s">
        <v>567</v>
      </c>
      <c r="C51" s="19" t="s">
        <v>567</v>
      </c>
      <c r="D51" s="19" t="s">
        <v>114</v>
      </c>
      <c r="E51" s="19" t="s">
        <v>568</v>
      </c>
      <c r="F51" s="19" t="s">
        <v>569</v>
      </c>
      <c r="G51" s="19"/>
      <c r="H51" s="19" t="s">
        <v>570</v>
      </c>
      <c r="I51" s="19" t="s">
        <v>571</v>
      </c>
      <c r="J51" s="20">
        <v>46204</v>
      </c>
      <c r="K51" s="51"/>
      <c r="L51" s="53" t="s">
        <v>572</v>
      </c>
      <c r="M51" s="53" t="s">
        <v>573</v>
      </c>
      <c r="N51" s="50" t="s">
        <v>574</v>
      </c>
    </row>
    <row r="52" spans="1:28" s="52" customFormat="1" ht="25.5" x14ac:dyDescent="0.2">
      <c r="A52" s="32">
        <v>44</v>
      </c>
      <c r="B52" s="21" t="s">
        <v>226</v>
      </c>
      <c r="C52" s="24" t="s">
        <v>350</v>
      </c>
      <c r="D52" s="24" t="s">
        <v>351</v>
      </c>
      <c r="E52" s="24" t="s">
        <v>352</v>
      </c>
      <c r="F52" s="24"/>
      <c r="G52" s="24"/>
      <c r="H52" s="24" t="s">
        <v>353</v>
      </c>
      <c r="I52" s="24" t="s">
        <v>354</v>
      </c>
      <c r="J52" s="26" t="s">
        <v>355</v>
      </c>
      <c r="K52" s="54" t="s">
        <v>356</v>
      </c>
      <c r="L52" s="55" t="s">
        <v>357</v>
      </c>
      <c r="M52" s="55"/>
      <c r="N52" s="54" t="s">
        <v>358</v>
      </c>
    </row>
    <row r="53" spans="1:28" s="52" customFormat="1" x14ac:dyDescent="0.2">
      <c r="A53" s="38">
        <v>3</v>
      </c>
      <c r="B53" s="6" t="s">
        <v>66</v>
      </c>
      <c r="C53" s="12" t="s">
        <v>67</v>
      </c>
      <c r="D53" s="12" t="s">
        <v>68</v>
      </c>
      <c r="E53" s="12" t="s">
        <v>69</v>
      </c>
      <c r="F53" s="12"/>
      <c r="G53" s="12"/>
      <c r="H53" s="12" t="s">
        <v>70</v>
      </c>
      <c r="I53" s="12" t="s">
        <v>71</v>
      </c>
      <c r="J53" s="13" t="s">
        <v>72</v>
      </c>
      <c r="K53" s="36"/>
      <c r="L53" s="42" t="s">
        <v>73</v>
      </c>
      <c r="M53" s="42" t="s">
        <v>74</v>
      </c>
      <c r="N53" s="36"/>
      <c r="O53" s="34"/>
      <c r="P53" s="34"/>
      <c r="Q53" s="34"/>
      <c r="R53" s="34"/>
      <c r="S53" s="34"/>
      <c r="T53" s="34"/>
      <c r="U53" s="34"/>
      <c r="V53" s="34"/>
      <c r="W53" s="34"/>
      <c r="X53" s="34"/>
      <c r="Y53" s="34"/>
      <c r="Z53" s="34"/>
      <c r="AA53" s="34"/>
      <c r="AB53" s="34"/>
    </row>
    <row r="54" spans="1:28" s="52" customFormat="1" x14ac:dyDescent="0.2">
      <c r="A54" s="38">
        <v>4</v>
      </c>
      <c r="B54" s="6" t="s">
        <v>66</v>
      </c>
      <c r="C54" s="12" t="s">
        <v>67</v>
      </c>
      <c r="D54" s="12" t="s">
        <v>68</v>
      </c>
      <c r="E54" s="12" t="s">
        <v>75</v>
      </c>
      <c r="F54" s="12"/>
      <c r="G54" s="12"/>
      <c r="H54" s="12" t="s">
        <v>70</v>
      </c>
      <c r="I54" s="12" t="s">
        <v>71</v>
      </c>
      <c r="J54" s="13" t="s">
        <v>76</v>
      </c>
      <c r="K54" s="36"/>
      <c r="L54" s="42"/>
      <c r="M54" s="42" t="s">
        <v>74</v>
      </c>
      <c r="N54" s="36"/>
      <c r="O54" s="34"/>
      <c r="P54" s="34"/>
      <c r="Q54" s="34"/>
      <c r="R54" s="34"/>
      <c r="S54" s="34"/>
      <c r="T54" s="34"/>
      <c r="U54" s="34"/>
      <c r="V54" s="34"/>
      <c r="W54" s="34"/>
      <c r="X54" s="34"/>
      <c r="Y54" s="34"/>
      <c r="Z54" s="34"/>
      <c r="AA54" s="34"/>
      <c r="AB54" s="34"/>
    </row>
    <row r="55" spans="1:28" s="52" customFormat="1" x14ac:dyDescent="0.2">
      <c r="A55" s="32">
        <v>46</v>
      </c>
      <c r="B55" s="21" t="s">
        <v>226</v>
      </c>
      <c r="C55" s="24" t="s">
        <v>366</v>
      </c>
      <c r="D55" s="24" t="s">
        <v>367</v>
      </c>
      <c r="E55" s="59" t="s">
        <v>368</v>
      </c>
      <c r="F55" s="59" t="s">
        <v>369</v>
      </c>
      <c r="G55" s="59" t="s">
        <v>370</v>
      </c>
      <c r="H55" s="59" t="s">
        <v>371</v>
      </c>
      <c r="I55" s="59" t="s">
        <v>247</v>
      </c>
      <c r="J55" s="59">
        <v>30064</v>
      </c>
      <c r="K55" s="54"/>
      <c r="L55" s="57" t="s">
        <v>372</v>
      </c>
      <c r="M55" s="55"/>
      <c r="N55" s="56" t="s">
        <v>373</v>
      </c>
    </row>
    <row r="56" spans="1:28" s="52" customFormat="1" x14ac:dyDescent="0.2">
      <c r="A56" s="32">
        <v>75</v>
      </c>
      <c r="B56" s="19" t="s">
        <v>575</v>
      </c>
      <c r="C56" s="19" t="s">
        <v>575</v>
      </c>
      <c r="D56" s="19" t="s">
        <v>114</v>
      </c>
      <c r="E56" s="19" t="s">
        <v>576</v>
      </c>
      <c r="F56" s="19" t="s">
        <v>577</v>
      </c>
      <c r="G56" s="19"/>
      <c r="H56" s="19" t="s">
        <v>578</v>
      </c>
      <c r="I56" s="19" t="s">
        <v>579</v>
      </c>
      <c r="J56" s="20">
        <v>50319</v>
      </c>
      <c r="K56" s="51"/>
      <c r="L56" s="53" t="s">
        <v>580</v>
      </c>
      <c r="M56" s="53" t="s">
        <v>581</v>
      </c>
      <c r="N56" s="50" t="s">
        <v>582</v>
      </c>
    </row>
    <row r="57" spans="1:28" s="52" customFormat="1" ht="51" x14ac:dyDescent="0.2">
      <c r="A57" s="35">
        <v>0.4</v>
      </c>
      <c r="B57" s="3" t="s">
        <v>20</v>
      </c>
      <c r="C57" s="3" t="s">
        <v>36</v>
      </c>
      <c r="D57" s="3" t="s">
        <v>37</v>
      </c>
      <c r="E57" s="3" t="s">
        <v>38</v>
      </c>
      <c r="F57" s="3"/>
      <c r="G57" s="3"/>
      <c r="H57" s="6" t="s">
        <v>39</v>
      </c>
      <c r="I57" s="3" t="s">
        <v>40</v>
      </c>
      <c r="J57" s="7">
        <v>77010</v>
      </c>
      <c r="K57" s="33"/>
      <c r="L57" s="33" t="s">
        <v>41</v>
      </c>
      <c r="M57" s="33" t="s">
        <v>42</v>
      </c>
      <c r="N57" s="3" t="s">
        <v>1183</v>
      </c>
      <c r="O57" s="36"/>
      <c r="P57" s="36"/>
      <c r="Q57" s="36"/>
      <c r="R57" s="36"/>
      <c r="S57" s="36"/>
      <c r="T57" s="36"/>
      <c r="U57" s="36"/>
      <c r="V57" s="36"/>
      <c r="W57" s="36"/>
      <c r="X57" s="36"/>
      <c r="Y57" s="36"/>
      <c r="Z57" s="36"/>
      <c r="AA57" s="36"/>
      <c r="AB57" s="36"/>
    </row>
    <row r="58" spans="1:28" s="52" customFormat="1" ht="25.5" x14ac:dyDescent="0.2">
      <c r="A58" s="49">
        <v>156</v>
      </c>
      <c r="B58" s="21" t="s">
        <v>1139</v>
      </c>
      <c r="C58" s="21" t="s">
        <v>1140</v>
      </c>
      <c r="D58" s="21" t="s">
        <v>1141</v>
      </c>
      <c r="E58" s="21" t="s">
        <v>1142</v>
      </c>
      <c r="F58" s="21"/>
      <c r="G58" s="21"/>
      <c r="H58" s="21" t="s">
        <v>612</v>
      </c>
      <c r="I58" s="21" t="s">
        <v>613</v>
      </c>
      <c r="J58" s="29" t="s">
        <v>1143</v>
      </c>
      <c r="L58" s="52" t="s">
        <v>1144</v>
      </c>
      <c r="M58" s="52" t="s">
        <v>1145</v>
      </c>
      <c r="N58" s="37" t="s">
        <v>1146</v>
      </c>
    </row>
    <row r="59" spans="1:28" s="52" customFormat="1" x14ac:dyDescent="0.2">
      <c r="A59" s="49">
        <v>135</v>
      </c>
      <c r="B59" s="21" t="s">
        <v>1004</v>
      </c>
      <c r="C59" s="21" t="s">
        <v>1005</v>
      </c>
      <c r="D59" s="21" t="s">
        <v>1006</v>
      </c>
      <c r="E59" s="21" t="s">
        <v>1007</v>
      </c>
      <c r="F59" s="21"/>
      <c r="G59" s="21"/>
      <c r="H59" s="21" t="s">
        <v>39</v>
      </c>
      <c r="I59" s="21" t="s">
        <v>40</v>
      </c>
      <c r="J59" s="29" t="s">
        <v>57</v>
      </c>
      <c r="L59" s="52" t="s">
        <v>1008</v>
      </c>
      <c r="M59" s="52" t="s">
        <v>1009</v>
      </c>
      <c r="N59" s="37" t="s">
        <v>1010</v>
      </c>
    </row>
    <row r="60" spans="1:28" s="52" customFormat="1" ht="25.5" x14ac:dyDescent="0.2">
      <c r="A60" s="49">
        <v>136</v>
      </c>
      <c r="B60" s="21" t="s">
        <v>1004</v>
      </c>
      <c r="C60" s="21" t="s">
        <v>1005</v>
      </c>
      <c r="D60" s="21" t="s">
        <v>1011</v>
      </c>
      <c r="E60" s="21" t="s">
        <v>1012</v>
      </c>
      <c r="F60" s="21"/>
      <c r="G60" s="21"/>
      <c r="H60" s="21" t="s">
        <v>239</v>
      </c>
      <c r="I60" s="21" t="s">
        <v>49</v>
      </c>
      <c r="J60" s="29" t="s">
        <v>1013</v>
      </c>
      <c r="L60" s="52" t="s">
        <v>1014</v>
      </c>
      <c r="M60" s="52" t="s">
        <v>1015</v>
      </c>
      <c r="N60" s="37" t="s">
        <v>1016</v>
      </c>
    </row>
    <row r="61" spans="1:28" s="52" customFormat="1" x14ac:dyDescent="0.2">
      <c r="A61" s="32">
        <v>76</v>
      </c>
      <c r="B61" s="19" t="s">
        <v>583</v>
      </c>
      <c r="C61" s="19" t="s">
        <v>583</v>
      </c>
      <c r="D61" s="19" t="s">
        <v>114</v>
      </c>
      <c r="E61" s="19" t="s">
        <v>584</v>
      </c>
      <c r="F61" s="19"/>
      <c r="G61" s="19"/>
      <c r="H61" s="19" t="s">
        <v>585</v>
      </c>
      <c r="I61" s="19" t="s">
        <v>586</v>
      </c>
      <c r="J61" s="20" t="s">
        <v>587</v>
      </c>
      <c r="K61" s="51"/>
      <c r="L61" s="53" t="s">
        <v>588</v>
      </c>
      <c r="M61" s="53" t="s">
        <v>589</v>
      </c>
      <c r="N61" s="50"/>
    </row>
    <row r="62" spans="1:28" s="52" customFormat="1" x14ac:dyDescent="0.2">
      <c r="A62" s="35">
        <v>0.5</v>
      </c>
      <c r="B62" s="3" t="s">
        <v>43</v>
      </c>
      <c r="C62" s="3" t="s">
        <v>44</v>
      </c>
      <c r="D62" s="3" t="s">
        <v>45</v>
      </c>
      <c r="E62" s="3" t="s">
        <v>46</v>
      </c>
      <c r="F62" s="3" t="s">
        <v>47</v>
      </c>
      <c r="G62" s="3"/>
      <c r="H62" s="3" t="s">
        <v>48</v>
      </c>
      <c r="I62" s="3" t="s">
        <v>49</v>
      </c>
      <c r="J62" s="7">
        <v>90245</v>
      </c>
      <c r="K62" s="33"/>
      <c r="L62" s="33" t="s">
        <v>50</v>
      </c>
      <c r="M62" s="33"/>
      <c r="N62" s="37" t="s">
        <v>51</v>
      </c>
      <c r="O62" s="36"/>
      <c r="P62" s="36"/>
      <c r="Q62" s="36"/>
      <c r="R62" s="36"/>
      <c r="S62" s="36"/>
      <c r="T62" s="36"/>
      <c r="U62" s="36"/>
      <c r="V62" s="36"/>
      <c r="W62" s="36"/>
      <c r="X62" s="36"/>
      <c r="Y62" s="36"/>
      <c r="Z62" s="36"/>
      <c r="AA62" s="36"/>
      <c r="AB62" s="36"/>
    </row>
    <row r="63" spans="1:28" s="52" customFormat="1" ht="25.5" x14ac:dyDescent="0.2">
      <c r="A63" s="32">
        <v>77</v>
      </c>
      <c r="B63" s="19" t="s">
        <v>590</v>
      </c>
      <c r="C63" s="19" t="s">
        <v>590</v>
      </c>
      <c r="D63" s="19" t="s">
        <v>114</v>
      </c>
      <c r="E63" s="19" t="s">
        <v>591</v>
      </c>
      <c r="F63" s="19" t="s">
        <v>592</v>
      </c>
      <c r="G63" s="19"/>
      <c r="H63" s="19" t="s">
        <v>593</v>
      </c>
      <c r="I63" s="19" t="s">
        <v>594</v>
      </c>
      <c r="J63" s="20" t="s">
        <v>595</v>
      </c>
      <c r="K63" s="51"/>
      <c r="L63" s="53" t="s">
        <v>596</v>
      </c>
      <c r="M63" s="53"/>
      <c r="N63" s="50" t="s">
        <v>597</v>
      </c>
    </row>
    <row r="64" spans="1:28" s="52" customFormat="1" ht="51" x14ac:dyDescent="0.2">
      <c r="A64" s="32">
        <v>0.2</v>
      </c>
      <c r="B64" s="3" t="s">
        <v>20</v>
      </c>
      <c r="C64" s="3" t="s">
        <v>21</v>
      </c>
      <c r="D64" s="4" t="s">
        <v>22</v>
      </c>
      <c r="E64" s="4" t="s">
        <v>23</v>
      </c>
      <c r="F64" s="4"/>
      <c r="G64" s="4"/>
      <c r="H64" s="4" t="s">
        <v>24</v>
      </c>
      <c r="I64" s="4" t="s">
        <v>25</v>
      </c>
      <c r="J64" s="5" t="s">
        <v>26</v>
      </c>
      <c r="K64" s="34"/>
      <c r="L64" s="34" t="s">
        <v>27</v>
      </c>
      <c r="M64" s="34" t="s">
        <v>28</v>
      </c>
      <c r="N64" s="4" t="s">
        <v>1184</v>
      </c>
      <c r="O64" s="34"/>
      <c r="P64" s="34"/>
      <c r="Q64" s="34"/>
      <c r="R64" s="34"/>
      <c r="S64" s="34"/>
      <c r="T64" s="34"/>
      <c r="U64" s="34"/>
      <c r="V64" s="34"/>
      <c r="W64" s="34"/>
      <c r="X64" s="34"/>
      <c r="Y64" s="34"/>
      <c r="Z64" s="34"/>
      <c r="AA64" s="34"/>
      <c r="AB64" s="34"/>
    </row>
    <row r="65" spans="1:28" s="52" customFormat="1" ht="25.5" x14ac:dyDescent="0.2">
      <c r="A65" s="35">
        <v>0.3</v>
      </c>
      <c r="B65" s="3" t="s">
        <v>20</v>
      </c>
      <c r="C65" s="3" t="s">
        <v>21</v>
      </c>
      <c r="D65" s="3" t="s">
        <v>29</v>
      </c>
      <c r="E65" s="3" t="s">
        <v>30</v>
      </c>
      <c r="F65" s="3"/>
      <c r="G65" s="3"/>
      <c r="H65" s="6" t="s">
        <v>31</v>
      </c>
      <c r="I65" s="3" t="s">
        <v>32</v>
      </c>
      <c r="J65" s="7" t="s">
        <v>33</v>
      </c>
      <c r="K65" s="33"/>
      <c r="L65" s="33" t="s">
        <v>34</v>
      </c>
      <c r="M65" s="33" t="s">
        <v>1185</v>
      </c>
      <c r="N65" s="37" t="s">
        <v>35</v>
      </c>
      <c r="O65" s="36"/>
      <c r="P65" s="36"/>
      <c r="Q65" s="36"/>
      <c r="R65" s="36"/>
      <c r="S65" s="36"/>
      <c r="T65" s="36"/>
      <c r="U65" s="36"/>
      <c r="V65" s="36"/>
      <c r="W65" s="36"/>
      <c r="X65" s="36"/>
      <c r="Y65" s="36"/>
      <c r="Z65" s="36"/>
      <c r="AA65" s="36"/>
      <c r="AB65" s="36"/>
    </row>
    <row r="66" spans="1:28" s="52" customFormat="1" x14ac:dyDescent="0.2">
      <c r="A66" s="49">
        <v>119</v>
      </c>
      <c r="B66" s="21" t="s">
        <v>888</v>
      </c>
      <c r="C66" s="21" t="s">
        <v>889</v>
      </c>
      <c r="D66" s="21" t="s">
        <v>890</v>
      </c>
      <c r="E66" s="21" t="s">
        <v>891</v>
      </c>
      <c r="F66" s="21"/>
      <c r="G66" s="21"/>
      <c r="H66" s="21" t="s">
        <v>24</v>
      </c>
      <c r="I66" s="21" t="s">
        <v>25</v>
      </c>
      <c r="J66" s="29" t="s">
        <v>892</v>
      </c>
      <c r="L66" s="52" t="s">
        <v>893</v>
      </c>
      <c r="N66" s="37" t="s">
        <v>894</v>
      </c>
    </row>
    <row r="67" spans="1:28" s="52" customFormat="1" ht="25.5" x14ac:dyDescent="0.2">
      <c r="A67" s="49">
        <v>124</v>
      </c>
      <c r="B67" s="21" t="s">
        <v>888</v>
      </c>
      <c r="C67" s="21" t="s">
        <v>889</v>
      </c>
      <c r="D67" s="21" t="s">
        <v>924</v>
      </c>
      <c r="E67" s="21" t="s">
        <v>925</v>
      </c>
      <c r="F67" s="21"/>
      <c r="G67" s="21"/>
      <c r="H67" s="21" t="s">
        <v>31</v>
      </c>
      <c r="I67" s="21" t="s">
        <v>32</v>
      </c>
      <c r="J67" s="29" t="s">
        <v>926</v>
      </c>
      <c r="L67" s="52" t="s">
        <v>927</v>
      </c>
      <c r="N67" s="37" t="s">
        <v>928</v>
      </c>
    </row>
    <row r="68" spans="1:28" s="52" customFormat="1" ht="25.5" x14ac:dyDescent="0.2">
      <c r="A68" s="49">
        <v>140</v>
      </c>
      <c r="B68" s="21" t="s">
        <v>1032</v>
      </c>
      <c r="C68" s="21" t="s">
        <v>908</v>
      </c>
      <c r="D68" s="21" t="s">
        <v>1033</v>
      </c>
      <c r="E68" s="21" t="s">
        <v>1034</v>
      </c>
      <c r="F68" s="21"/>
      <c r="G68" s="21"/>
      <c r="H68" s="21" t="s">
        <v>104</v>
      </c>
      <c r="I68" s="21" t="s">
        <v>40</v>
      </c>
      <c r="J68" s="29" t="s">
        <v>1035</v>
      </c>
      <c r="L68" s="52" t="s">
        <v>1036</v>
      </c>
      <c r="M68" s="52" t="s">
        <v>1037</v>
      </c>
      <c r="N68" s="52" t="s">
        <v>1038</v>
      </c>
    </row>
    <row r="69" spans="1:28" s="52" customFormat="1" ht="25.5" x14ac:dyDescent="0.2">
      <c r="A69" s="49">
        <v>122</v>
      </c>
      <c r="B69" s="21" t="s">
        <v>907</v>
      </c>
      <c r="C69" s="21" t="s">
        <v>908</v>
      </c>
      <c r="D69" s="21" t="s">
        <v>909</v>
      </c>
      <c r="E69" s="21" t="s">
        <v>910</v>
      </c>
      <c r="F69" s="21"/>
      <c r="G69" s="21"/>
      <c r="H69" s="21" t="s">
        <v>911</v>
      </c>
      <c r="I69" s="21" t="s">
        <v>40</v>
      </c>
      <c r="J69" s="29" t="s">
        <v>912</v>
      </c>
      <c r="L69" s="52" t="s">
        <v>913</v>
      </c>
      <c r="M69" s="52" t="s">
        <v>914</v>
      </c>
      <c r="N69" s="52" t="s">
        <v>915</v>
      </c>
    </row>
    <row r="70" spans="1:28" s="52" customFormat="1" ht="25.5" x14ac:dyDescent="0.2">
      <c r="A70" s="49">
        <v>128</v>
      </c>
      <c r="B70" s="21" t="s">
        <v>953</v>
      </c>
      <c r="C70" s="21" t="s">
        <v>908</v>
      </c>
      <c r="D70" s="21" t="s">
        <v>954</v>
      </c>
      <c r="E70" s="21" t="s">
        <v>955</v>
      </c>
      <c r="F70" s="21"/>
      <c r="G70" s="21"/>
      <c r="H70" s="21" t="s">
        <v>111</v>
      </c>
      <c r="I70" s="21" t="s">
        <v>40</v>
      </c>
      <c r="J70" s="29" t="s">
        <v>956</v>
      </c>
      <c r="L70" s="52" t="s">
        <v>957</v>
      </c>
      <c r="M70" s="52" t="s">
        <v>958</v>
      </c>
      <c r="N70" s="37" t="s">
        <v>959</v>
      </c>
    </row>
    <row r="71" spans="1:28" s="52" customFormat="1" ht="38.25" x14ac:dyDescent="0.2">
      <c r="A71" s="49">
        <v>137</v>
      </c>
      <c r="B71" s="21" t="s">
        <v>1017</v>
      </c>
      <c r="C71" s="21" t="s">
        <v>908</v>
      </c>
      <c r="D71" s="21" t="s">
        <v>954</v>
      </c>
      <c r="E71" s="21" t="s">
        <v>955</v>
      </c>
      <c r="F71" s="21"/>
      <c r="G71" s="21"/>
      <c r="H71" s="21" t="s">
        <v>111</v>
      </c>
      <c r="I71" s="21" t="s">
        <v>40</v>
      </c>
      <c r="J71" s="29" t="s">
        <v>956</v>
      </c>
      <c r="L71" s="52" t="s">
        <v>957</v>
      </c>
      <c r="M71" s="52" t="s">
        <v>958</v>
      </c>
      <c r="N71" s="37" t="s">
        <v>959</v>
      </c>
    </row>
    <row r="72" spans="1:28" s="52" customFormat="1" ht="38.25" x14ac:dyDescent="0.2">
      <c r="A72" s="49">
        <v>127</v>
      </c>
      <c r="B72" s="21" t="s">
        <v>946</v>
      </c>
      <c r="C72" s="21" t="s">
        <v>908</v>
      </c>
      <c r="D72" s="21" t="s">
        <v>947</v>
      </c>
      <c r="E72" s="21" t="s">
        <v>948</v>
      </c>
      <c r="F72" s="21"/>
      <c r="G72" s="21"/>
      <c r="H72" s="21" t="s">
        <v>39</v>
      </c>
      <c r="I72" s="21" t="s">
        <v>40</v>
      </c>
      <c r="J72" s="29" t="s">
        <v>949</v>
      </c>
      <c r="L72" s="52" t="s">
        <v>950</v>
      </c>
      <c r="M72" s="52" t="s">
        <v>951</v>
      </c>
      <c r="N72" s="52" t="s">
        <v>952</v>
      </c>
    </row>
    <row r="73" spans="1:28" s="52" customFormat="1" ht="25.5" x14ac:dyDescent="0.2">
      <c r="A73" s="32">
        <v>78</v>
      </c>
      <c r="B73" s="19" t="s">
        <v>598</v>
      </c>
      <c r="C73" s="19" t="s">
        <v>598</v>
      </c>
      <c r="D73" s="19" t="s">
        <v>114</v>
      </c>
      <c r="E73" s="19" t="s">
        <v>599</v>
      </c>
      <c r="F73" s="19"/>
      <c r="G73" s="19"/>
      <c r="H73" s="19" t="s">
        <v>600</v>
      </c>
      <c r="I73" s="19" t="s">
        <v>601</v>
      </c>
      <c r="J73" s="20" t="s">
        <v>602</v>
      </c>
      <c r="K73" s="51"/>
      <c r="L73" s="22" t="s">
        <v>1186</v>
      </c>
      <c r="M73" s="22" t="s">
        <v>1187</v>
      </c>
      <c r="N73" s="19" t="s">
        <v>1188</v>
      </c>
    </row>
    <row r="74" spans="1:28" s="52" customFormat="1" ht="38.25" x14ac:dyDescent="0.2">
      <c r="A74" s="49">
        <v>138</v>
      </c>
      <c r="B74" s="21" t="s">
        <v>1018</v>
      </c>
      <c r="C74" s="21" t="s">
        <v>1019</v>
      </c>
      <c r="D74" s="21" t="s">
        <v>1020</v>
      </c>
      <c r="E74" s="21" t="s">
        <v>1021</v>
      </c>
      <c r="F74" s="21"/>
      <c r="G74" s="21"/>
      <c r="H74" s="21" t="s">
        <v>1022</v>
      </c>
      <c r="I74" s="21" t="s">
        <v>18</v>
      </c>
      <c r="J74" s="29" t="s">
        <v>1023</v>
      </c>
      <c r="L74" s="52" t="s">
        <v>1024</v>
      </c>
      <c r="M74" s="52" t="s">
        <v>1025</v>
      </c>
      <c r="N74" s="21" t="s">
        <v>1189</v>
      </c>
    </row>
    <row r="75" spans="1:28" s="52" customFormat="1" x14ac:dyDescent="0.2">
      <c r="A75" s="32">
        <v>47</v>
      </c>
      <c r="B75" s="21" t="s">
        <v>226</v>
      </c>
      <c r="C75" s="24" t="s">
        <v>374</v>
      </c>
      <c r="D75" s="24" t="s">
        <v>375</v>
      </c>
      <c r="E75" s="24" t="s">
        <v>376</v>
      </c>
      <c r="F75" s="24"/>
      <c r="G75" s="24"/>
      <c r="H75" s="24"/>
      <c r="I75" s="24" t="s">
        <v>377</v>
      </c>
      <c r="J75" s="26" t="s">
        <v>378</v>
      </c>
      <c r="K75" s="54" t="s">
        <v>379</v>
      </c>
      <c r="L75" s="55" t="s">
        <v>380</v>
      </c>
      <c r="M75" s="55"/>
      <c r="N75" s="54" t="s">
        <v>381</v>
      </c>
    </row>
    <row r="76" spans="1:28" s="52" customFormat="1" x14ac:dyDescent="0.2">
      <c r="A76" s="32">
        <v>79</v>
      </c>
      <c r="B76" s="19" t="s">
        <v>603</v>
      </c>
      <c r="C76" s="19" t="s">
        <v>603</v>
      </c>
      <c r="D76" s="19" t="s">
        <v>114</v>
      </c>
      <c r="E76" s="19" t="s">
        <v>604</v>
      </c>
      <c r="F76" s="19"/>
      <c r="G76" s="19"/>
      <c r="H76" s="19" t="s">
        <v>605</v>
      </c>
      <c r="I76" s="19" t="s">
        <v>606</v>
      </c>
      <c r="J76" s="20" t="s">
        <v>607</v>
      </c>
      <c r="K76" s="51"/>
      <c r="L76" s="53" t="s">
        <v>608</v>
      </c>
      <c r="M76" s="53"/>
      <c r="N76" s="34" t="s">
        <v>609</v>
      </c>
    </row>
    <row r="77" spans="1:28" s="52" customFormat="1" ht="25.5" x14ac:dyDescent="0.2">
      <c r="A77" s="32">
        <v>42</v>
      </c>
      <c r="B77" s="21" t="s">
        <v>226</v>
      </c>
      <c r="C77" s="24" t="s">
        <v>336</v>
      </c>
      <c r="D77" s="24" t="s">
        <v>337</v>
      </c>
      <c r="E77" s="24" t="s">
        <v>338</v>
      </c>
      <c r="F77" s="24"/>
      <c r="G77" s="24"/>
      <c r="H77" s="24" t="s">
        <v>246</v>
      </c>
      <c r="I77" s="24" t="s">
        <v>247</v>
      </c>
      <c r="J77" s="26" t="s">
        <v>339</v>
      </c>
      <c r="K77" s="54"/>
      <c r="L77" s="55" t="s">
        <v>340</v>
      </c>
      <c r="M77" s="55"/>
      <c r="N77" s="54" t="s">
        <v>341</v>
      </c>
    </row>
    <row r="78" spans="1:28" s="52" customFormat="1" x14ac:dyDescent="0.2">
      <c r="A78" s="32">
        <v>80</v>
      </c>
      <c r="B78" s="19" t="s">
        <v>610</v>
      </c>
      <c r="C78" s="19" t="s">
        <v>610</v>
      </c>
      <c r="D78" s="19" t="s">
        <v>114</v>
      </c>
      <c r="E78" s="19" t="s">
        <v>611</v>
      </c>
      <c r="F78" s="19"/>
      <c r="G78" s="19"/>
      <c r="H78" s="19" t="s">
        <v>612</v>
      </c>
      <c r="I78" s="19" t="s">
        <v>613</v>
      </c>
      <c r="J78" s="20" t="s">
        <v>614</v>
      </c>
      <c r="K78" s="51"/>
      <c r="L78" s="53" t="s">
        <v>615</v>
      </c>
      <c r="M78" s="53"/>
      <c r="N78" s="50" t="s">
        <v>616</v>
      </c>
    </row>
    <row r="79" spans="1:28" s="52" customFormat="1" x14ac:dyDescent="0.2">
      <c r="A79" s="32">
        <v>81</v>
      </c>
      <c r="B79" s="19" t="s">
        <v>617</v>
      </c>
      <c r="C79" s="19" t="s">
        <v>617</v>
      </c>
      <c r="D79" s="19" t="s">
        <v>114</v>
      </c>
      <c r="E79" s="19" t="s">
        <v>618</v>
      </c>
      <c r="F79" s="19" t="s">
        <v>619</v>
      </c>
      <c r="G79" s="19"/>
      <c r="H79" s="19" t="s">
        <v>152</v>
      </c>
      <c r="I79" s="19" t="s">
        <v>153</v>
      </c>
      <c r="J79" s="20" t="s">
        <v>620</v>
      </c>
      <c r="K79" s="51"/>
      <c r="L79" s="53" t="s">
        <v>621</v>
      </c>
      <c r="M79" s="53"/>
      <c r="N79" s="50" t="s">
        <v>622</v>
      </c>
    </row>
    <row r="80" spans="1:28" s="52" customFormat="1" ht="102" x14ac:dyDescent="0.2">
      <c r="A80" s="49">
        <v>141</v>
      </c>
      <c r="B80" s="21" t="s">
        <v>1039</v>
      </c>
      <c r="C80" s="21" t="s">
        <v>1040</v>
      </c>
      <c r="D80" s="21" t="s">
        <v>1041</v>
      </c>
      <c r="E80" s="21" t="s">
        <v>1042</v>
      </c>
      <c r="F80" s="21"/>
      <c r="G80" s="21"/>
      <c r="H80" s="21" t="s">
        <v>1043</v>
      </c>
      <c r="I80" s="21" t="s">
        <v>40</v>
      </c>
      <c r="J80" s="29" t="s">
        <v>1044</v>
      </c>
      <c r="L80" s="52" t="s">
        <v>1045</v>
      </c>
      <c r="M80" s="52" t="s">
        <v>1046</v>
      </c>
      <c r="N80" s="52" t="s">
        <v>1190</v>
      </c>
    </row>
    <row r="81" spans="1:28" s="52" customFormat="1" x14ac:dyDescent="0.2">
      <c r="A81" s="32">
        <v>35</v>
      </c>
      <c r="B81" s="21" t="s">
        <v>226</v>
      </c>
      <c r="C81" s="24" t="s">
        <v>284</v>
      </c>
      <c r="D81" s="24" t="s">
        <v>285</v>
      </c>
      <c r="E81" s="24" t="s">
        <v>286</v>
      </c>
      <c r="F81" s="24"/>
      <c r="G81" s="24"/>
      <c r="H81" s="24" t="s">
        <v>287</v>
      </c>
      <c r="I81" s="24" t="s">
        <v>18</v>
      </c>
      <c r="J81" s="26" t="s">
        <v>288</v>
      </c>
      <c r="K81" s="54"/>
      <c r="L81" s="55" t="s">
        <v>289</v>
      </c>
      <c r="M81" s="55"/>
      <c r="N81" s="54" t="s">
        <v>290</v>
      </c>
    </row>
    <row r="82" spans="1:28" s="52" customFormat="1" ht="25.5" x14ac:dyDescent="0.2">
      <c r="A82" s="49">
        <v>149</v>
      </c>
      <c r="B82" s="21" t="s">
        <v>1086</v>
      </c>
      <c r="C82" s="21" t="s">
        <v>1087</v>
      </c>
      <c r="D82" s="21" t="s">
        <v>1088</v>
      </c>
      <c r="E82" s="21" t="s">
        <v>1089</v>
      </c>
      <c r="F82" s="21"/>
      <c r="G82" s="21"/>
      <c r="H82" s="21" t="s">
        <v>1090</v>
      </c>
      <c r="I82" s="21" t="s">
        <v>613</v>
      </c>
      <c r="J82" s="29" t="s">
        <v>1091</v>
      </c>
      <c r="L82" s="21" t="s">
        <v>1191</v>
      </c>
      <c r="M82" s="52" t="s">
        <v>1092</v>
      </c>
      <c r="N82" s="21" t="s">
        <v>1192</v>
      </c>
    </row>
    <row r="83" spans="1:28" s="52" customFormat="1" x14ac:dyDescent="0.2">
      <c r="A83" s="32">
        <v>82</v>
      </c>
      <c r="B83" s="19" t="s">
        <v>623</v>
      </c>
      <c r="C83" s="19" t="s">
        <v>623</v>
      </c>
      <c r="D83" s="19" t="s">
        <v>114</v>
      </c>
      <c r="E83" s="4" t="s">
        <v>624</v>
      </c>
      <c r="F83" s="19" t="s">
        <v>625</v>
      </c>
      <c r="G83" s="19" t="s">
        <v>626</v>
      </c>
      <c r="H83" s="19" t="s">
        <v>627</v>
      </c>
      <c r="I83" s="19" t="s">
        <v>394</v>
      </c>
      <c r="J83" s="20" t="s">
        <v>628</v>
      </c>
      <c r="K83" s="51"/>
      <c r="L83" s="53" t="s">
        <v>629</v>
      </c>
      <c r="M83" s="53" t="s">
        <v>630</v>
      </c>
      <c r="N83" s="50" t="s">
        <v>631</v>
      </c>
    </row>
    <row r="84" spans="1:28" s="52" customFormat="1" x14ac:dyDescent="0.2">
      <c r="A84" s="32">
        <v>30</v>
      </c>
      <c r="B84" s="21" t="s">
        <v>226</v>
      </c>
      <c r="C84" s="24" t="s">
        <v>250</v>
      </c>
      <c r="D84" s="24" t="s">
        <v>251</v>
      </c>
      <c r="E84" s="24" t="s">
        <v>252</v>
      </c>
      <c r="F84" s="24"/>
      <c r="G84" s="24"/>
      <c r="H84" s="24" t="s">
        <v>24</v>
      </c>
      <c r="I84" s="24" t="s">
        <v>25</v>
      </c>
      <c r="J84" s="26" t="s">
        <v>124</v>
      </c>
      <c r="K84" s="54"/>
      <c r="L84" s="55" t="s">
        <v>253</v>
      </c>
      <c r="M84" s="55"/>
      <c r="N84" s="54" t="s">
        <v>254</v>
      </c>
    </row>
    <row r="85" spans="1:28" s="52" customFormat="1" x14ac:dyDescent="0.2">
      <c r="A85" s="32">
        <v>83</v>
      </c>
      <c r="B85" s="19" t="s">
        <v>632</v>
      </c>
      <c r="C85" s="19" t="s">
        <v>632</v>
      </c>
      <c r="D85" s="19" t="s">
        <v>114</v>
      </c>
      <c r="E85" s="19" t="s">
        <v>633</v>
      </c>
      <c r="F85" s="19"/>
      <c r="G85" s="19"/>
      <c r="H85" s="19" t="s">
        <v>634</v>
      </c>
      <c r="I85" s="19" t="s">
        <v>200</v>
      </c>
      <c r="J85" s="20" t="s">
        <v>635</v>
      </c>
      <c r="K85" s="51"/>
      <c r="L85" s="53" t="s">
        <v>636</v>
      </c>
      <c r="M85" s="53"/>
      <c r="N85" s="50" t="s">
        <v>637</v>
      </c>
    </row>
    <row r="86" spans="1:28" s="52" customFormat="1" x14ac:dyDescent="0.2">
      <c r="A86" s="32">
        <v>84</v>
      </c>
      <c r="B86" s="19" t="s">
        <v>638</v>
      </c>
      <c r="C86" s="19" t="s">
        <v>638</v>
      </c>
      <c r="D86" s="19" t="s">
        <v>114</v>
      </c>
      <c r="E86" s="19" t="s">
        <v>639</v>
      </c>
      <c r="F86" s="19" t="s">
        <v>640</v>
      </c>
      <c r="G86" s="19"/>
      <c r="H86" s="19" t="s">
        <v>641</v>
      </c>
      <c r="I86" s="19" t="s">
        <v>642</v>
      </c>
      <c r="J86" s="20" t="s">
        <v>643</v>
      </c>
      <c r="K86" s="51"/>
      <c r="L86" s="53" t="s">
        <v>644</v>
      </c>
      <c r="M86" s="53"/>
      <c r="N86" s="37" t="s">
        <v>645</v>
      </c>
    </row>
    <row r="87" spans="1:28" s="52" customFormat="1" x14ac:dyDescent="0.2">
      <c r="A87" s="32">
        <v>85</v>
      </c>
      <c r="B87" s="19" t="s">
        <v>646</v>
      </c>
      <c r="C87" s="19" t="s">
        <v>646</v>
      </c>
      <c r="D87" s="19" t="s">
        <v>114</v>
      </c>
      <c r="E87" s="19" t="s">
        <v>647</v>
      </c>
      <c r="F87" s="19" t="s">
        <v>648</v>
      </c>
      <c r="G87" s="19" t="s">
        <v>649</v>
      </c>
      <c r="H87" s="19" t="s">
        <v>650</v>
      </c>
      <c r="I87" s="19" t="s">
        <v>651</v>
      </c>
      <c r="J87" s="20">
        <v>65101</v>
      </c>
      <c r="K87" s="51"/>
      <c r="L87" s="53" t="s">
        <v>652</v>
      </c>
      <c r="M87" s="53" t="s">
        <v>653</v>
      </c>
      <c r="N87" s="50" t="s">
        <v>654</v>
      </c>
    </row>
    <row r="88" spans="1:28" s="52" customFormat="1" x14ac:dyDescent="0.2">
      <c r="A88" s="32">
        <v>86</v>
      </c>
      <c r="B88" s="19" t="s">
        <v>655</v>
      </c>
      <c r="C88" s="19" t="s">
        <v>655</v>
      </c>
      <c r="D88" s="19" t="s">
        <v>114</v>
      </c>
      <c r="E88" s="19" t="s">
        <v>656</v>
      </c>
      <c r="F88" s="19" t="s">
        <v>657</v>
      </c>
      <c r="G88" s="19" t="s">
        <v>658</v>
      </c>
      <c r="H88" s="19" t="s">
        <v>659</v>
      </c>
      <c r="I88" s="19" t="s">
        <v>660</v>
      </c>
      <c r="J88" s="20" t="s">
        <v>661</v>
      </c>
      <c r="K88" s="51"/>
      <c r="L88" s="53" t="s">
        <v>662</v>
      </c>
      <c r="M88" s="53" t="s">
        <v>663</v>
      </c>
      <c r="N88" s="50" t="s">
        <v>664</v>
      </c>
    </row>
    <row r="89" spans="1:28" s="52" customFormat="1" ht="38.25" x14ac:dyDescent="0.2">
      <c r="A89" s="32">
        <v>21</v>
      </c>
      <c r="B89" s="4" t="s">
        <v>188</v>
      </c>
      <c r="C89" s="4" t="s">
        <v>189</v>
      </c>
      <c r="D89" s="4" t="s">
        <v>190</v>
      </c>
      <c r="E89" s="4" t="s">
        <v>191</v>
      </c>
      <c r="F89" s="4"/>
      <c r="G89" s="4"/>
      <c r="H89" s="4" t="s">
        <v>24</v>
      </c>
      <c r="I89" s="4" t="s">
        <v>25</v>
      </c>
      <c r="J89" s="5" t="s">
        <v>192</v>
      </c>
      <c r="K89" s="34"/>
      <c r="L89" s="34" t="s">
        <v>193</v>
      </c>
      <c r="M89" s="34" t="s">
        <v>194</v>
      </c>
      <c r="N89" s="4" t="s">
        <v>1193</v>
      </c>
      <c r="O89" s="34"/>
      <c r="P89" s="34"/>
      <c r="Q89" s="34"/>
      <c r="R89" s="34"/>
      <c r="S89" s="34"/>
      <c r="T89" s="34"/>
      <c r="U89" s="34"/>
      <c r="V89" s="34"/>
      <c r="W89" s="34"/>
      <c r="X89" s="34"/>
      <c r="Y89" s="34"/>
      <c r="Z89" s="34"/>
      <c r="AA89" s="34"/>
      <c r="AB89" s="34"/>
    </row>
    <row r="90" spans="1:28" s="52" customFormat="1" ht="25.5" x14ac:dyDescent="0.2">
      <c r="A90" s="32">
        <v>87</v>
      </c>
      <c r="B90" s="19" t="s">
        <v>665</v>
      </c>
      <c r="C90" s="19" t="s">
        <v>665</v>
      </c>
      <c r="D90" s="19" t="s">
        <v>114</v>
      </c>
      <c r="E90" s="19" t="s">
        <v>666</v>
      </c>
      <c r="F90" s="19" t="s">
        <v>667</v>
      </c>
      <c r="G90" s="19"/>
      <c r="H90" s="19" t="s">
        <v>668</v>
      </c>
      <c r="I90" s="19" t="s">
        <v>669</v>
      </c>
      <c r="J90" s="20" t="s">
        <v>670</v>
      </c>
      <c r="K90" s="51"/>
      <c r="L90" s="53" t="s">
        <v>671</v>
      </c>
      <c r="M90" s="53" t="s">
        <v>672</v>
      </c>
      <c r="N90" s="4" t="s">
        <v>1194</v>
      </c>
    </row>
    <row r="91" spans="1:28" s="52" customFormat="1" x14ac:dyDescent="0.2">
      <c r="A91" s="32">
        <v>88</v>
      </c>
      <c r="B91" s="19" t="s">
        <v>673</v>
      </c>
      <c r="C91" s="19" t="s">
        <v>673</v>
      </c>
      <c r="D91" s="19" t="s">
        <v>114</v>
      </c>
      <c r="E91" s="19" t="s">
        <v>674</v>
      </c>
      <c r="F91" s="4" t="s">
        <v>675</v>
      </c>
      <c r="G91" s="19"/>
      <c r="H91" s="19" t="s">
        <v>676</v>
      </c>
      <c r="I91" s="19" t="s">
        <v>296</v>
      </c>
      <c r="J91" s="20">
        <v>89701</v>
      </c>
      <c r="K91" s="51"/>
      <c r="L91" s="53" t="s">
        <v>677</v>
      </c>
      <c r="M91" s="53" t="s">
        <v>678</v>
      </c>
      <c r="N91" s="50" t="s">
        <v>679</v>
      </c>
    </row>
    <row r="92" spans="1:28" s="52" customFormat="1" x14ac:dyDescent="0.2">
      <c r="A92" s="32">
        <v>89</v>
      </c>
      <c r="B92" s="19" t="s">
        <v>680</v>
      </c>
      <c r="C92" s="19" t="s">
        <v>680</v>
      </c>
      <c r="D92" s="19" t="s">
        <v>114</v>
      </c>
      <c r="E92" s="19" t="s">
        <v>681</v>
      </c>
      <c r="F92" s="4"/>
      <c r="G92" s="19"/>
      <c r="H92" s="19" t="s">
        <v>682</v>
      </c>
      <c r="I92" s="19" t="s">
        <v>683</v>
      </c>
      <c r="J92" s="20" t="s">
        <v>684</v>
      </c>
      <c r="K92" s="51"/>
      <c r="L92" s="53" t="s">
        <v>685</v>
      </c>
      <c r="M92" s="53" t="s">
        <v>686</v>
      </c>
      <c r="N92" s="50" t="s">
        <v>687</v>
      </c>
    </row>
    <row r="93" spans="1:28" s="52" customFormat="1" ht="38.25" x14ac:dyDescent="0.2">
      <c r="A93" s="32">
        <v>90</v>
      </c>
      <c r="B93" s="19" t="s">
        <v>688</v>
      </c>
      <c r="C93" s="19" t="s">
        <v>688</v>
      </c>
      <c r="D93" s="19" t="s">
        <v>114</v>
      </c>
      <c r="E93" s="19" t="s">
        <v>689</v>
      </c>
      <c r="F93" s="19" t="s">
        <v>690</v>
      </c>
      <c r="G93" s="19" t="s">
        <v>691</v>
      </c>
      <c r="H93" s="19" t="s">
        <v>692</v>
      </c>
      <c r="I93" s="19" t="s">
        <v>18</v>
      </c>
      <c r="J93" s="20" t="s">
        <v>693</v>
      </c>
      <c r="K93" s="51"/>
      <c r="L93" s="53" t="s">
        <v>694</v>
      </c>
      <c r="M93" s="53" t="s">
        <v>695</v>
      </c>
      <c r="N93" s="19" t="s">
        <v>1195</v>
      </c>
    </row>
    <row r="94" spans="1:28" s="52" customFormat="1" x14ac:dyDescent="0.2">
      <c r="A94" s="32">
        <v>91</v>
      </c>
      <c r="B94" s="19" t="s">
        <v>696</v>
      </c>
      <c r="C94" s="19" t="s">
        <v>696</v>
      </c>
      <c r="D94" s="19" t="s">
        <v>114</v>
      </c>
      <c r="E94" s="19" t="s">
        <v>697</v>
      </c>
      <c r="F94" s="19" t="s">
        <v>698</v>
      </c>
      <c r="G94" s="19"/>
      <c r="H94" s="19" t="s">
        <v>699</v>
      </c>
      <c r="I94" s="19" t="s">
        <v>700</v>
      </c>
      <c r="J94" s="20" t="s">
        <v>701</v>
      </c>
      <c r="K94" s="51"/>
      <c r="L94" s="53" t="s">
        <v>702</v>
      </c>
      <c r="M94" s="53" t="s">
        <v>703</v>
      </c>
      <c r="N94" s="50" t="s">
        <v>704</v>
      </c>
    </row>
    <row r="95" spans="1:28" s="52" customFormat="1" ht="25.5" x14ac:dyDescent="0.2">
      <c r="A95" s="32">
        <v>92</v>
      </c>
      <c r="B95" s="19" t="s">
        <v>705</v>
      </c>
      <c r="C95" s="19" t="s">
        <v>705</v>
      </c>
      <c r="D95" s="19" t="s">
        <v>114</v>
      </c>
      <c r="E95" s="19" t="s">
        <v>706</v>
      </c>
      <c r="F95" s="19" t="s">
        <v>707</v>
      </c>
      <c r="G95" s="19"/>
      <c r="H95" s="19" t="s">
        <v>708</v>
      </c>
      <c r="I95" s="19" t="s">
        <v>25</v>
      </c>
      <c r="J95" s="20" t="s">
        <v>709</v>
      </c>
      <c r="K95" s="51"/>
      <c r="L95" s="53" t="s">
        <v>710</v>
      </c>
      <c r="M95" s="53"/>
      <c r="N95" s="19" t="s">
        <v>1196</v>
      </c>
    </row>
    <row r="96" spans="1:28" s="52" customFormat="1" x14ac:dyDescent="0.2">
      <c r="A96" s="32">
        <v>93</v>
      </c>
      <c r="B96" s="19" t="s">
        <v>711</v>
      </c>
      <c r="C96" s="19" t="s">
        <v>711</v>
      </c>
      <c r="D96" s="19" t="s">
        <v>114</v>
      </c>
      <c r="E96" s="19" t="s">
        <v>712</v>
      </c>
      <c r="F96" s="19"/>
      <c r="G96" s="19"/>
      <c r="H96" s="19" t="s">
        <v>713</v>
      </c>
      <c r="I96" s="19" t="s">
        <v>442</v>
      </c>
      <c r="J96" s="20" t="s">
        <v>714</v>
      </c>
      <c r="K96" s="51"/>
      <c r="L96" s="53" t="s">
        <v>715</v>
      </c>
      <c r="M96" s="53" t="s">
        <v>716</v>
      </c>
      <c r="N96" s="37" t="s">
        <v>717</v>
      </c>
    </row>
    <row r="97" spans="1:28" s="52" customFormat="1" x14ac:dyDescent="0.2">
      <c r="A97" s="32">
        <v>94</v>
      </c>
      <c r="B97" s="19" t="s">
        <v>718</v>
      </c>
      <c r="C97" s="19" t="s">
        <v>718</v>
      </c>
      <c r="D97" s="19" t="s">
        <v>114</v>
      </c>
      <c r="E97" s="19" t="s">
        <v>719</v>
      </c>
      <c r="F97" s="19" t="s">
        <v>720</v>
      </c>
      <c r="G97" s="19"/>
      <c r="H97" s="19" t="s">
        <v>721</v>
      </c>
      <c r="I97" s="19" t="s">
        <v>722</v>
      </c>
      <c r="J97" s="20" t="s">
        <v>723</v>
      </c>
      <c r="K97" s="51"/>
      <c r="L97" s="53" t="s">
        <v>724</v>
      </c>
      <c r="M97" s="53"/>
      <c r="N97" s="50" t="s">
        <v>725</v>
      </c>
    </row>
    <row r="98" spans="1:28" s="52" customFormat="1" ht="25.5" x14ac:dyDescent="0.2">
      <c r="A98" s="32">
        <v>95</v>
      </c>
      <c r="B98" s="19" t="s">
        <v>726</v>
      </c>
      <c r="C98" s="19" t="s">
        <v>726</v>
      </c>
      <c r="D98" s="19" t="s">
        <v>114</v>
      </c>
      <c r="E98" s="19" t="s">
        <v>727</v>
      </c>
      <c r="F98" s="19" t="s">
        <v>728</v>
      </c>
      <c r="G98" s="19"/>
      <c r="H98" s="19" t="s">
        <v>729</v>
      </c>
      <c r="I98" s="19" t="s">
        <v>730</v>
      </c>
      <c r="J98" s="20" t="s">
        <v>731</v>
      </c>
      <c r="K98" s="51"/>
      <c r="L98" s="22" t="s">
        <v>1197</v>
      </c>
      <c r="M98" s="53" t="s">
        <v>732</v>
      </c>
      <c r="N98" s="50"/>
    </row>
    <row r="99" spans="1:28" s="52" customFormat="1" x14ac:dyDescent="0.2">
      <c r="A99" s="32">
        <v>37</v>
      </c>
      <c r="B99" s="21" t="s">
        <v>226</v>
      </c>
      <c r="C99" s="24" t="s">
        <v>300</v>
      </c>
      <c r="D99" s="24" t="s">
        <v>301</v>
      </c>
      <c r="E99" s="24" t="s">
        <v>302</v>
      </c>
      <c r="F99" s="24"/>
      <c r="G99" s="24"/>
      <c r="H99" s="24" t="s">
        <v>303</v>
      </c>
      <c r="I99" s="24" t="s">
        <v>153</v>
      </c>
      <c r="J99" s="26" t="s">
        <v>304</v>
      </c>
      <c r="K99" s="54"/>
      <c r="L99" s="55" t="s">
        <v>305</v>
      </c>
      <c r="M99" s="55"/>
      <c r="N99" s="54" t="s">
        <v>306</v>
      </c>
    </row>
    <row r="100" spans="1:28" s="52" customFormat="1" x14ac:dyDescent="0.2">
      <c r="A100" s="32">
        <v>50</v>
      </c>
      <c r="B100" s="21" t="s">
        <v>226</v>
      </c>
      <c r="C100" s="24" t="s">
        <v>398</v>
      </c>
      <c r="D100" s="24" t="s">
        <v>399</v>
      </c>
      <c r="E100" s="24" t="s">
        <v>400</v>
      </c>
      <c r="F100" s="24"/>
      <c r="G100" s="24"/>
      <c r="H100" s="24" t="s">
        <v>401</v>
      </c>
      <c r="I100" s="24" t="s">
        <v>402</v>
      </c>
      <c r="J100" s="26" t="s">
        <v>403</v>
      </c>
      <c r="K100" s="54"/>
      <c r="L100" s="55" t="s">
        <v>404</v>
      </c>
      <c r="M100" s="55"/>
      <c r="N100" s="54" t="s">
        <v>405</v>
      </c>
    </row>
    <row r="101" spans="1:28" s="52" customFormat="1" ht="25.5" x14ac:dyDescent="0.2">
      <c r="A101" s="32">
        <v>96</v>
      </c>
      <c r="B101" s="19" t="s">
        <v>733</v>
      </c>
      <c r="C101" s="19" t="s">
        <v>733</v>
      </c>
      <c r="D101" s="19" t="s">
        <v>114</v>
      </c>
      <c r="E101" s="19" t="s">
        <v>734</v>
      </c>
      <c r="F101" s="4"/>
      <c r="G101" s="19"/>
      <c r="H101" s="19" t="s">
        <v>735</v>
      </c>
      <c r="I101" s="19" t="s">
        <v>736</v>
      </c>
      <c r="J101" s="20" t="s">
        <v>737</v>
      </c>
      <c r="K101" s="51"/>
      <c r="L101" s="22" t="s">
        <v>1198</v>
      </c>
      <c r="M101" s="53"/>
      <c r="N101" s="52" t="s">
        <v>738</v>
      </c>
    </row>
    <row r="102" spans="1:28" s="52" customFormat="1" x14ac:dyDescent="0.2">
      <c r="A102" s="32">
        <v>97</v>
      </c>
      <c r="B102" s="19" t="s">
        <v>739</v>
      </c>
      <c r="C102" s="19" t="s">
        <v>739</v>
      </c>
      <c r="D102" s="19" t="s">
        <v>114</v>
      </c>
      <c r="E102" s="19" t="s">
        <v>740</v>
      </c>
      <c r="F102" s="19"/>
      <c r="G102" s="19"/>
      <c r="H102" s="19" t="s">
        <v>741</v>
      </c>
      <c r="I102" s="19" t="s">
        <v>742</v>
      </c>
      <c r="J102" s="20">
        <v>73105</v>
      </c>
      <c r="K102" s="51"/>
      <c r="L102" s="53" t="s">
        <v>743</v>
      </c>
      <c r="M102" s="53" t="s">
        <v>744</v>
      </c>
      <c r="N102" s="50" t="s">
        <v>745</v>
      </c>
    </row>
    <row r="103" spans="1:28" s="52" customFormat="1" x14ac:dyDescent="0.2">
      <c r="A103" s="49">
        <v>150</v>
      </c>
      <c r="B103" s="21" t="s">
        <v>1093</v>
      </c>
      <c r="C103" s="21" t="s">
        <v>1093</v>
      </c>
      <c r="D103" s="21" t="s">
        <v>1094</v>
      </c>
      <c r="E103" s="21" t="s">
        <v>1095</v>
      </c>
      <c r="F103" s="21"/>
      <c r="G103" s="21"/>
      <c r="H103" s="21" t="s">
        <v>741</v>
      </c>
      <c r="I103" s="21" t="s">
        <v>742</v>
      </c>
      <c r="J103" s="29" t="s">
        <v>1096</v>
      </c>
      <c r="L103" s="52" t="s">
        <v>1097</v>
      </c>
      <c r="N103" s="37" t="s">
        <v>1098</v>
      </c>
    </row>
    <row r="104" spans="1:28" s="52" customFormat="1" ht="25.5" x14ac:dyDescent="0.2">
      <c r="A104" s="49">
        <v>148</v>
      </c>
      <c r="B104" s="21" t="s">
        <v>1079</v>
      </c>
      <c r="C104" s="21" t="s">
        <v>1080</v>
      </c>
      <c r="D104" s="21" t="s">
        <v>1081</v>
      </c>
      <c r="E104" s="21" t="s">
        <v>1082</v>
      </c>
      <c r="F104" s="21"/>
      <c r="G104" s="21"/>
      <c r="H104" s="21" t="s">
        <v>111</v>
      </c>
      <c r="I104" s="21" t="s">
        <v>40</v>
      </c>
      <c r="J104" s="29" t="s">
        <v>1083</v>
      </c>
      <c r="L104" s="52" t="s">
        <v>1084</v>
      </c>
      <c r="M104" s="52" t="s">
        <v>1085</v>
      </c>
      <c r="N104" s="21" t="s">
        <v>1199</v>
      </c>
    </row>
    <row r="105" spans="1:28" s="52" customFormat="1" ht="25.5" x14ac:dyDescent="0.2">
      <c r="A105" s="32">
        <v>98</v>
      </c>
      <c r="B105" s="19" t="s">
        <v>746</v>
      </c>
      <c r="C105" s="19" t="s">
        <v>746</v>
      </c>
      <c r="D105" s="19" t="s">
        <v>114</v>
      </c>
      <c r="E105" s="19" t="s">
        <v>747</v>
      </c>
      <c r="F105" s="4"/>
      <c r="G105" s="19"/>
      <c r="H105" s="19" t="s">
        <v>748</v>
      </c>
      <c r="I105" s="19" t="s">
        <v>749</v>
      </c>
      <c r="J105" s="20" t="s">
        <v>750</v>
      </c>
      <c r="K105" s="51"/>
      <c r="L105" s="53" t="s">
        <v>751</v>
      </c>
      <c r="M105" s="53" t="s">
        <v>752</v>
      </c>
      <c r="N105" s="19" t="s">
        <v>1200</v>
      </c>
    </row>
    <row r="106" spans="1:28" s="52" customFormat="1" ht="63.75" x14ac:dyDescent="0.2">
      <c r="A106" s="49">
        <v>12</v>
      </c>
      <c r="B106" s="19" t="s">
        <v>127</v>
      </c>
      <c r="C106" s="19" t="s">
        <v>128</v>
      </c>
      <c r="D106" s="19" t="s">
        <v>129</v>
      </c>
      <c r="E106" s="19" t="s">
        <v>130</v>
      </c>
      <c r="F106" s="19"/>
      <c r="G106" s="19"/>
      <c r="H106" s="19" t="s">
        <v>24</v>
      </c>
      <c r="I106" s="19" t="s">
        <v>25</v>
      </c>
      <c r="J106" s="20" t="s">
        <v>131</v>
      </c>
      <c r="L106" s="53" t="s">
        <v>132</v>
      </c>
      <c r="M106" s="53" t="s">
        <v>133</v>
      </c>
      <c r="N106" s="21" t="s">
        <v>1201</v>
      </c>
      <c r="O106" s="34"/>
      <c r="P106" s="34"/>
      <c r="Q106" s="34"/>
      <c r="R106" s="34"/>
      <c r="S106" s="34"/>
      <c r="T106" s="34"/>
      <c r="U106" s="34"/>
      <c r="V106" s="34"/>
      <c r="W106" s="34"/>
      <c r="X106" s="34"/>
      <c r="Y106" s="34"/>
      <c r="Z106" s="34"/>
      <c r="AA106" s="34"/>
      <c r="AB106" s="34"/>
    </row>
    <row r="107" spans="1:28" s="52" customFormat="1" x14ac:dyDescent="0.2">
      <c r="A107" s="32">
        <v>99</v>
      </c>
      <c r="B107" s="19" t="s">
        <v>753</v>
      </c>
      <c r="C107" s="19" t="s">
        <v>753</v>
      </c>
      <c r="D107" s="19" t="s">
        <v>114</v>
      </c>
      <c r="E107" s="19" t="s">
        <v>754</v>
      </c>
      <c r="F107" s="19"/>
      <c r="G107" s="19"/>
      <c r="H107" s="19" t="s">
        <v>755</v>
      </c>
      <c r="I107" s="19" t="s">
        <v>71</v>
      </c>
      <c r="J107" s="20">
        <v>17120</v>
      </c>
      <c r="K107" s="51"/>
      <c r="L107" s="53" t="s">
        <v>756</v>
      </c>
      <c r="M107" s="53" t="s">
        <v>757</v>
      </c>
      <c r="N107" s="50" t="s">
        <v>758</v>
      </c>
    </row>
    <row r="108" spans="1:28" s="52" customFormat="1" ht="38.25" x14ac:dyDescent="0.2">
      <c r="A108" s="32">
        <v>25</v>
      </c>
      <c r="B108" s="4" t="s">
        <v>217</v>
      </c>
      <c r="C108" s="4" t="s">
        <v>217</v>
      </c>
      <c r="D108" s="4" t="s">
        <v>218</v>
      </c>
      <c r="E108" s="4" t="s">
        <v>219</v>
      </c>
      <c r="F108" s="4" t="s">
        <v>220</v>
      </c>
      <c r="G108" s="4"/>
      <c r="H108" s="4" t="s">
        <v>81</v>
      </c>
      <c r="I108" s="4" t="s">
        <v>82</v>
      </c>
      <c r="J108" s="5" t="s">
        <v>221</v>
      </c>
      <c r="K108" s="34"/>
      <c r="L108" s="34"/>
      <c r="M108" s="34"/>
      <c r="N108" s="37" t="s">
        <v>222</v>
      </c>
      <c r="O108" s="34"/>
      <c r="P108" s="34"/>
      <c r="Q108" s="34"/>
      <c r="R108" s="34"/>
      <c r="S108" s="34"/>
      <c r="T108" s="34"/>
      <c r="U108" s="34"/>
      <c r="V108" s="34"/>
      <c r="W108" s="34"/>
      <c r="X108" s="34"/>
      <c r="Y108" s="34"/>
      <c r="Z108" s="34"/>
      <c r="AA108" s="34"/>
      <c r="AB108" s="34"/>
    </row>
    <row r="109" spans="1:28" s="52" customFormat="1" ht="63.75" x14ac:dyDescent="0.2">
      <c r="A109" s="32">
        <v>26</v>
      </c>
      <c r="B109" s="4" t="s">
        <v>217</v>
      </c>
      <c r="C109" s="4" t="s">
        <v>217</v>
      </c>
      <c r="D109" s="4" t="s">
        <v>223</v>
      </c>
      <c r="E109" s="4" t="s">
        <v>219</v>
      </c>
      <c r="F109" s="4" t="s">
        <v>224</v>
      </c>
      <c r="G109" s="4"/>
      <c r="H109" s="4" t="s">
        <v>81</v>
      </c>
      <c r="I109" s="4" t="s">
        <v>82</v>
      </c>
      <c r="J109" s="5" t="s">
        <v>221</v>
      </c>
      <c r="K109" s="34"/>
      <c r="L109" s="34" t="s">
        <v>225</v>
      </c>
      <c r="M109" s="34"/>
      <c r="N109" s="8" t="s">
        <v>1202</v>
      </c>
      <c r="O109" s="34"/>
      <c r="P109" s="34"/>
      <c r="Q109" s="34"/>
      <c r="R109" s="34"/>
      <c r="S109" s="34"/>
      <c r="T109" s="34"/>
      <c r="U109" s="34"/>
      <c r="V109" s="34"/>
      <c r="W109" s="34"/>
      <c r="X109" s="34"/>
      <c r="Y109" s="34"/>
      <c r="Z109" s="34"/>
      <c r="AA109" s="34"/>
      <c r="AB109" s="34"/>
    </row>
    <row r="110" spans="1:28" s="52" customFormat="1" ht="25.5" x14ac:dyDescent="0.2">
      <c r="A110" s="49">
        <v>153</v>
      </c>
      <c r="B110" s="21" t="s">
        <v>1115</v>
      </c>
      <c r="C110" s="21" t="s">
        <v>899</v>
      </c>
      <c r="D110" s="21" t="s">
        <v>1116</v>
      </c>
      <c r="E110" s="21" t="s">
        <v>1117</v>
      </c>
      <c r="F110" s="21"/>
      <c r="G110" s="21"/>
      <c r="H110" s="21" t="s">
        <v>1118</v>
      </c>
      <c r="I110" s="21" t="s">
        <v>40</v>
      </c>
      <c r="J110" s="29" t="s">
        <v>1119</v>
      </c>
      <c r="L110" s="52" t="s">
        <v>1120</v>
      </c>
      <c r="M110" s="52" t="s">
        <v>1121</v>
      </c>
      <c r="N110" s="37" t="s">
        <v>1122</v>
      </c>
    </row>
    <row r="111" spans="1:28" s="52" customFormat="1" ht="25.5" x14ac:dyDescent="0.2">
      <c r="A111" s="49">
        <v>130</v>
      </c>
      <c r="B111" s="21" t="s">
        <v>968</v>
      </c>
      <c r="C111" s="21" t="s">
        <v>899</v>
      </c>
      <c r="D111" s="21" t="s">
        <v>969</v>
      </c>
      <c r="E111" s="21" t="s">
        <v>970</v>
      </c>
      <c r="F111" s="21"/>
      <c r="G111" s="21"/>
      <c r="H111" s="21" t="s">
        <v>971</v>
      </c>
      <c r="I111" s="21" t="s">
        <v>40</v>
      </c>
      <c r="J111" s="29" t="s">
        <v>972</v>
      </c>
      <c r="L111" s="52" t="s">
        <v>973</v>
      </c>
      <c r="M111" s="52" t="s">
        <v>974</v>
      </c>
      <c r="N111" s="52" t="s">
        <v>975</v>
      </c>
    </row>
    <row r="112" spans="1:28" s="52" customFormat="1" ht="25.5" x14ac:dyDescent="0.2">
      <c r="A112" s="49">
        <v>121</v>
      </c>
      <c r="B112" s="21" t="s">
        <v>898</v>
      </c>
      <c r="C112" s="21" t="s">
        <v>899</v>
      </c>
      <c r="D112" s="21" t="s">
        <v>900</v>
      </c>
      <c r="E112" s="21" t="s">
        <v>901</v>
      </c>
      <c r="F112" s="21"/>
      <c r="G112" s="21"/>
      <c r="H112" s="21" t="s">
        <v>902</v>
      </c>
      <c r="I112" s="21" t="s">
        <v>40</v>
      </c>
      <c r="J112" s="29" t="s">
        <v>903</v>
      </c>
      <c r="L112" s="52" t="s">
        <v>904</v>
      </c>
      <c r="M112" s="52" t="s">
        <v>905</v>
      </c>
      <c r="N112" s="52" t="s">
        <v>906</v>
      </c>
    </row>
    <row r="113" spans="1:28" s="52" customFormat="1" ht="25.5" x14ac:dyDescent="0.2">
      <c r="A113" s="49">
        <v>154</v>
      </c>
      <c r="B113" s="21" t="s">
        <v>1123</v>
      </c>
      <c r="C113" s="21" t="s">
        <v>899</v>
      </c>
      <c r="D113" s="21" t="s">
        <v>1124</v>
      </c>
      <c r="E113" s="21" t="s">
        <v>1125</v>
      </c>
      <c r="F113" s="21" t="s">
        <v>1126</v>
      </c>
      <c r="G113" s="21"/>
      <c r="H113" s="21" t="s">
        <v>1127</v>
      </c>
      <c r="I113" s="21" t="s">
        <v>40</v>
      </c>
      <c r="J113" s="29" t="s">
        <v>1128</v>
      </c>
      <c r="L113" s="52" t="s">
        <v>1129</v>
      </c>
      <c r="M113" s="52" t="s">
        <v>1121</v>
      </c>
      <c r="N113" s="37" t="s">
        <v>1130</v>
      </c>
    </row>
    <row r="114" spans="1:28" s="52" customFormat="1" ht="38.25" x14ac:dyDescent="0.2">
      <c r="A114" s="49">
        <v>134</v>
      </c>
      <c r="B114" s="21" t="s">
        <v>997</v>
      </c>
      <c r="C114" s="21" t="s">
        <v>899</v>
      </c>
      <c r="D114" s="21" t="s">
        <v>998</v>
      </c>
      <c r="E114" s="21" t="s">
        <v>999</v>
      </c>
      <c r="F114" s="21"/>
      <c r="G114" s="21"/>
      <c r="H114" s="21" t="s">
        <v>39</v>
      </c>
      <c r="I114" s="21" t="s">
        <v>40</v>
      </c>
      <c r="J114" s="29" t="s">
        <v>1000</v>
      </c>
      <c r="L114" s="52" t="s">
        <v>1001</v>
      </c>
      <c r="M114" s="52" t="s">
        <v>1002</v>
      </c>
      <c r="N114" s="37" t="s">
        <v>1003</v>
      </c>
    </row>
    <row r="115" spans="1:28" s="52" customFormat="1" ht="38.25" x14ac:dyDescent="0.2">
      <c r="A115" s="49">
        <v>129</v>
      </c>
      <c r="B115" s="21" t="s">
        <v>960</v>
      </c>
      <c r="C115" s="21" t="s">
        <v>899</v>
      </c>
      <c r="D115" s="21" t="s">
        <v>961</v>
      </c>
      <c r="E115" s="21" t="s">
        <v>962</v>
      </c>
      <c r="F115" s="21"/>
      <c r="G115" s="21"/>
      <c r="H115" s="21" t="s">
        <v>963</v>
      </c>
      <c r="I115" s="21" t="s">
        <v>40</v>
      </c>
      <c r="J115" s="29" t="s">
        <v>964</v>
      </c>
      <c r="L115" s="52" t="s">
        <v>965</v>
      </c>
      <c r="M115" s="52" t="s">
        <v>966</v>
      </c>
      <c r="N115" s="52" t="s">
        <v>967</v>
      </c>
    </row>
    <row r="116" spans="1:28" s="52" customFormat="1" ht="38.25" x14ac:dyDescent="0.2">
      <c r="A116" s="49">
        <v>118</v>
      </c>
      <c r="B116" s="21" t="s">
        <v>882</v>
      </c>
      <c r="C116" s="21" t="s">
        <v>883</v>
      </c>
      <c r="D116" s="21" t="s">
        <v>884</v>
      </c>
      <c r="E116" s="21" t="s">
        <v>885</v>
      </c>
      <c r="F116" s="21"/>
      <c r="G116" s="21"/>
      <c r="H116" s="21" t="s">
        <v>39</v>
      </c>
      <c r="I116" s="21" t="s">
        <v>40</v>
      </c>
      <c r="J116" s="29" t="s">
        <v>57</v>
      </c>
      <c r="L116" s="52" t="s">
        <v>886</v>
      </c>
      <c r="M116" s="52" t="s">
        <v>887</v>
      </c>
      <c r="N116" s="8" t="s">
        <v>1203</v>
      </c>
    </row>
    <row r="117" spans="1:28" s="52" customFormat="1" x14ac:dyDescent="0.2">
      <c r="A117" s="32">
        <v>100</v>
      </c>
      <c r="B117" s="19" t="s">
        <v>759</v>
      </c>
      <c r="C117" s="19" t="s">
        <v>759</v>
      </c>
      <c r="D117" s="19"/>
      <c r="E117" s="19" t="s">
        <v>760</v>
      </c>
      <c r="F117" s="19"/>
      <c r="G117" s="19"/>
      <c r="H117" s="19" t="s">
        <v>761</v>
      </c>
      <c r="I117" s="19" t="s">
        <v>762</v>
      </c>
      <c r="J117" s="20" t="s">
        <v>763</v>
      </c>
      <c r="K117" s="51"/>
      <c r="L117" s="53" t="s">
        <v>1204</v>
      </c>
      <c r="M117" s="53"/>
      <c r="N117" s="37" t="s">
        <v>764</v>
      </c>
    </row>
    <row r="118" spans="1:28" s="52" customFormat="1" x14ac:dyDescent="0.2">
      <c r="A118" s="32">
        <v>55</v>
      </c>
      <c r="B118" s="21" t="s">
        <v>226</v>
      </c>
      <c r="C118" s="24" t="s">
        <v>438</v>
      </c>
      <c r="D118" s="24" t="s">
        <v>439</v>
      </c>
      <c r="E118" s="24" t="s">
        <v>440</v>
      </c>
      <c r="F118" s="24"/>
      <c r="G118" s="24"/>
      <c r="H118" s="24" t="s">
        <v>441</v>
      </c>
      <c r="I118" s="24" t="s">
        <v>442</v>
      </c>
      <c r="J118" s="25" t="s">
        <v>443</v>
      </c>
      <c r="K118" s="54"/>
      <c r="L118" s="54" t="s">
        <v>444</v>
      </c>
      <c r="M118" s="54"/>
      <c r="N118" s="54" t="s">
        <v>445</v>
      </c>
    </row>
    <row r="119" spans="1:28" s="52" customFormat="1" x14ac:dyDescent="0.2">
      <c r="A119" s="32">
        <v>101</v>
      </c>
      <c r="B119" s="19" t="s">
        <v>765</v>
      </c>
      <c r="C119" s="19" t="s">
        <v>765</v>
      </c>
      <c r="D119" s="19" t="s">
        <v>114</v>
      </c>
      <c r="E119" s="19" t="s">
        <v>766</v>
      </c>
      <c r="F119" s="19"/>
      <c r="G119" s="19"/>
      <c r="H119" s="19" t="s">
        <v>767</v>
      </c>
      <c r="I119" s="19" t="s">
        <v>768</v>
      </c>
      <c r="J119" s="20" t="s">
        <v>769</v>
      </c>
      <c r="K119" s="51"/>
      <c r="L119" s="53" t="s">
        <v>770</v>
      </c>
      <c r="M119" s="53" t="s">
        <v>771</v>
      </c>
      <c r="N119" s="50" t="s">
        <v>772</v>
      </c>
    </row>
    <row r="120" spans="1:28" s="52" customFormat="1" x14ac:dyDescent="0.2">
      <c r="A120" s="32">
        <v>36</v>
      </c>
      <c r="B120" s="21" t="s">
        <v>226</v>
      </c>
      <c r="C120" s="24" t="s">
        <v>291</v>
      </c>
      <c r="D120" s="24" t="s">
        <v>292</v>
      </c>
      <c r="E120" s="24" t="s">
        <v>293</v>
      </c>
      <c r="F120" s="24" t="s">
        <v>294</v>
      </c>
      <c r="G120" s="24"/>
      <c r="H120" s="24" t="s">
        <v>295</v>
      </c>
      <c r="I120" s="24" t="s">
        <v>296</v>
      </c>
      <c r="J120" s="26" t="s">
        <v>297</v>
      </c>
      <c r="K120" s="54"/>
      <c r="L120" s="55" t="s">
        <v>298</v>
      </c>
      <c r="M120" s="55"/>
      <c r="N120" s="54" t="s">
        <v>299</v>
      </c>
    </row>
    <row r="121" spans="1:28" s="52" customFormat="1" ht="38.25" x14ac:dyDescent="0.2">
      <c r="A121" s="49">
        <v>139</v>
      </c>
      <c r="B121" s="21" t="s">
        <v>1018</v>
      </c>
      <c r="C121" s="21" t="s">
        <v>1026</v>
      </c>
      <c r="D121" s="21" t="s">
        <v>1027</v>
      </c>
      <c r="E121" s="21" t="s">
        <v>1028</v>
      </c>
      <c r="F121" s="21"/>
      <c r="G121" s="21"/>
      <c r="H121" s="21" t="s">
        <v>1029</v>
      </c>
      <c r="I121" s="21" t="s">
        <v>25</v>
      </c>
      <c r="J121" s="29" t="s">
        <v>1030</v>
      </c>
      <c r="L121" s="52" t="s">
        <v>1031</v>
      </c>
      <c r="N121" s="21" t="s">
        <v>1205</v>
      </c>
    </row>
    <row r="122" spans="1:28" s="52" customFormat="1" x14ac:dyDescent="0.2">
      <c r="A122" s="32">
        <v>14</v>
      </c>
      <c r="B122" s="4" t="s">
        <v>141</v>
      </c>
      <c r="C122" s="4" t="s">
        <v>142</v>
      </c>
      <c r="D122" s="4" t="s">
        <v>143</v>
      </c>
      <c r="E122" s="4" t="s">
        <v>144</v>
      </c>
      <c r="F122" s="4"/>
      <c r="G122" s="4"/>
      <c r="H122" s="19" t="s">
        <v>24</v>
      </c>
      <c r="I122" s="4" t="s">
        <v>25</v>
      </c>
      <c r="J122" s="5" t="s">
        <v>145</v>
      </c>
      <c r="K122" s="34"/>
      <c r="L122" s="34" t="s">
        <v>146</v>
      </c>
      <c r="M122" s="34" t="s">
        <v>147</v>
      </c>
      <c r="N122" s="37" t="s">
        <v>148</v>
      </c>
      <c r="O122" s="34"/>
      <c r="P122" s="34"/>
      <c r="Q122" s="34"/>
      <c r="R122" s="34"/>
      <c r="S122" s="34"/>
      <c r="T122" s="34"/>
      <c r="U122" s="34"/>
      <c r="V122" s="34"/>
      <c r="W122" s="34"/>
      <c r="X122" s="34"/>
      <c r="Y122" s="34"/>
      <c r="Z122" s="34"/>
      <c r="AA122" s="34"/>
      <c r="AB122" s="34"/>
    </row>
    <row r="123" spans="1:28" s="52" customFormat="1" x14ac:dyDescent="0.2">
      <c r="A123" s="32">
        <v>15</v>
      </c>
      <c r="B123" s="4" t="s">
        <v>141</v>
      </c>
      <c r="C123" s="4" t="s">
        <v>142</v>
      </c>
      <c r="D123" s="4" t="s">
        <v>149</v>
      </c>
      <c r="E123" s="4" t="s">
        <v>150</v>
      </c>
      <c r="F123" s="4" t="s">
        <v>151</v>
      </c>
      <c r="G123" s="4"/>
      <c r="H123" s="19" t="s">
        <v>152</v>
      </c>
      <c r="I123" s="4" t="s">
        <v>153</v>
      </c>
      <c r="J123" s="5" t="s">
        <v>154</v>
      </c>
      <c r="K123" s="34"/>
      <c r="L123" s="34" t="s">
        <v>155</v>
      </c>
      <c r="M123" s="34" t="s">
        <v>156</v>
      </c>
      <c r="N123" s="37" t="s">
        <v>157</v>
      </c>
      <c r="O123" s="34"/>
      <c r="P123" s="34"/>
      <c r="Q123" s="34"/>
      <c r="R123" s="34"/>
      <c r="S123" s="34"/>
      <c r="T123" s="34"/>
      <c r="U123" s="34"/>
      <c r="V123" s="34"/>
      <c r="W123" s="34"/>
      <c r="X123" s="34"/>
      <c r="Y123" s="34"/>
      <c r="Z123" s="34"/>
      <c r="AA123" s="34"/>
      <c r="AB123" s="34"/>
    </row>
    <row r="124" spans="1:28" s="52" customFormat="1" ht="25.5" x14ac:dyDescent="0.2">
      <c r="A124" s="49">
        <v>125</v>
      </c>
      <c r="B124" s="21" t="s">
        <v>929</v>
      </c>
      <c r="C124" s="21" t="s">
        <v>930</v>
      </c>
      <c r="D124" s="21" t="s">
        <v>931</v>
      </c>
      <c r="E124" s="21" t="s">
        <v>932</v>
      </c>
      <c r="F124" s="21" t="s">
        <v>933</v>
      </c>
      <c r="G124" s="21"/>
      <c r="H124" s="21" t="s">
        <v>518</v>
      </c>
      <c r="I124" s="21" t="s">
        <v>402</v>
      </c>
      <c r="J124" s="29" t="s">
        <v>934</v>
      </c>
      <c r="L124" s="52" t="s">
        <v>935</v>
      </c>
      <c r="M124" s="52" t="s">
        <v>936</v>
      </c>
      <c r="N124" s="52" t="s">
        <v>937</v>
      </c>
    </row>
    <row r="125" spans="1:28" s="52" customFormat="1" ht="25.5" x14ac:dyDescent="0.2">
      <c r="A125" s="38">
        <v>6</v>
      </c>
      <c r="B125" s="12" t="s">
        <v>86</v>
      </c>
      <c r="C125" s="16" t="s">
        <v>78</v>
      </c>
      <c r="D125" s="16" t="s">
        <v>87</v>
      </c>
      <c r="E125" s="16" t="s">
        <v>88</v>
      </c>
      <c r="F125" s="16"/>
      <c r="G125" s="16"/>
      <c r="H125" s="10" t="s">
        <v>89</v>
      </c>
      <c r="I125" s="10" t="s">
        <v>40</v>
      </c>
      <c r="J125" s="10" t="s">
        <v>90</v>
      </c>
      <c r="K125" s="41"/>
      <c r="L125" s="39" t="s">
        <v>91</v>
      </c>
      <c r="M125" s="45"/>
      <c r="N125" s="46" t="s">
        <v>92</v>
      </c>
      <c r="O125" s="34"/>
      <c r="P125" s="34"/>
      <c r="Q125" s="34"/>
      <c r="R125" s="34"/>
      <c r="S125" s="34"/>
      <c r="T125" s="34"/>
      <c r="U125" s="34"/>
      <c r="V125" s="34"/>
      <c r="W125" s="34"/>
      <c r="X125" s="34"/>
      <c r="Y125" s="34"/>
      <c r="Z125" s="34"/>
      <c r="AA125" s="34"/>
      <c r="AB125" s="34"/>
    </row>
    <row r="126" spans="1:28" s="52" customFormat="1" ht="25.5" x14ac:dyDescent="0.2">
      <c r="A126" s="38">
        <v>5</v>
      </c>
      <c r="B126" s="12" t="s">
        <v>77</v>
      </c>
      <c r="C126" s="14" t="s">
        <v>78</v>
      </c>
      <c r="D126" s="14" t="s">
        <v>79</v>
      </c>
      <c r="E126" s="14" t="s">
        <v>80</v>
      </c>
      <c r="F126" s="14"/>
      <c r="G126" s="14"/>
      <c r="H126" s="15" t="s">
        <v>81</v>
      </c>
      <c r="I126" s="15" t="s">
        <v>82</v>
      </c>
      <c r="J126" s="15" t="s">
        <v>83</v>
      </c>
      <c r="K126" s="43"/>
      <c r="L126" s="44" t="s">
        <v>84</v>
      </c>
      <c r="M126" s="1" t="s">
        <v>1206</v>
      </c>
      <c r="N126" s="46" t="s">
        <v>85</v>
      </c>
      <c r="O126" s="34"/>
      <c r="P126" s="34"/>
      <c r="Q126" s="34"/>
      <c r="R126" s="34"/>
      <c r="S126" s="34"/>
      <c r="T126" s="34"/>
      <c r="U126" s="34"/>
      <c r="V126" s="34"/>
      <c r="W126" s="34"/>
      <c r="X126" s="34"/>
      <c r="Y126" s="34"/>
      <c r="Z126" s="34"/>
      <c r="AA126" s="34"/>
      <c r="AB126" s="34"/>
    </row>
    <row r="127" spans="1:28" s="52" customFormat="1" x14ac:dyDescent="0.2">
      <c r="A127" s="49">
        <v>151</v>
      </c>
      <c r="B127" s="21" t="s">
        <v>1099</v>
      </c>
      <c r="C127" s="21" t="s">
        <v>1100</v>
      </c>
      <c r="D127" s="21" t="s">
        <v>1101</v>
      </c>
      <c r="E127" s="21" t="s">
        <v>1102</v>
      </c>
      <c r="F127" s="21"/>
      <c r="G127" s="21"/>
      <c r="H127" s="21" t="s">
        <v>111</v>
      </c>
      <c r="I127" s="21" t="s">
        <v>40</v>
      </c>
      <c r="J127" s="29" t="s">
        <v>1103</v>
      </c>
      <c r="L127" s="52" t="s">
        <v>1104</v>
      </c>
      <c r="M127" s="52" t="s">
        <v>1105</v>
      </c>
      <c r="N127" s="37" t="s">
        <v>1106</v>
      </c>
    </row>
    <row r="128" spans="1:28" s="52" customFormat="1" ht="51" x14ac:dyDescent="0.2">
      <c r="A128" s="32">
        <v>23</v>
      </c>
      <c r="B128" s="4" t="s">
        <v>204</v>
      </c>
      <c r="C128" s="4" t="s">
        <v>205</v>
      </c>
      <c r="D128" s="4" t="s">
        <v>206</v>
      </c>
      <c r="E128" s="4" t="s">
        <v>207</v>
      </c>
      <c r="F128" s="4"/>
      <c r="G128" s="4"/>
      <c r="H128" s="4" t="s">
        <v>24</v>
      </c>
      <c r="I128" s="4" t="s">
        <v>25</v>
      </c>
      <c r="J128" s="5" t="s">
        <v>208</v>
      </c>
      <c r="K128" s="34"/>
      <c r="L128" s="4" t="s">
        <v>1207</v>
      </c>
      <c r="M128" s="34" t="s">
        <v>209</v>
      </c>
      <c r="N128" s="8" t="s">
        <v>1208</v>
      </c>
      <c r="O128" s="34"/>
      <c r="P128" s="34"/>
      <c r="Q128" s="34"/>
      <c r="R128" s="34"/>
      <c r="S128" s="34"/>
      <c r="T128" s="34"/>
      <c r="U128" s="34"/>
      <c r="V128" s="34"/>
      <c r="W128" s="34"/>
      <c r="X128" s="34"/>
      <c r="Y128" s="34"/>
      <c r="Z128" s="34"/>
      <c r="AA128" s="34"/>
      <c r="AB128" s="34"/>
    </row>
    <row r="129" spans="1:28" s="52" customFormat="1" x14ac:dyDescent="0.2">
      <c r="A129" s="32">
        <v>32</v>
      </c>
      <c r="B129" s="21" t="s">
        <v>226</v>
      </c>
      <c r="C129" s="24" t="s">
        <v>263</v>
      </c>
      <c r="D129" s="24" t="s">
        <v>264</v>
      </c>
      <c r="E129" s="24" t="s">
        <v>265</v>
      </c>
      <c r="F129" s="24"/>
      <c r="G129" s="24"/>
      <c r="H129" s="24" t="s">
        <v>266</v>
      </c>
      <c r="I129" s="24" t="s">
        <v>18</v>
      </c>
      <c r="J129" s="26" t="s">
        <v>267</v>
      </c>
      <c r="K129" s="54"/>
      <c r="L129" s="55">
        <v>7328685964</v>
      </c>
      <c r="M129" s="55"/>
      <c r="N129" s="54" t="s">
        <v>268</v>
      </c>
    </row>
    <row r="130" spans="1:28" s="52" customFormat="1" x14ac:dyDescent="0.2">
      <c r="A130" s="32">
        <v>28</v>
      </c>
      <c r="B130" s="21" t="s">
        <v>226</v>
      </c>
      <c r="C130" s="24" t="s">
        <v>235</v>
      </c>
      <c r="D130" s="24" t="s">
        <v>236</v>
      </c>
      <c r="E130" s="24" t="s">
        <v>237</v>
      </c>
      <c r="F130" s="24" t="s">
        <v>238</v>
      </c>
      <c r="G130" s="24"/>
      <c r="H130" s="24" t="s">
        <v>239</v>
      </c>
      <c r="I130" s="24" t="s">
        <v>49</v>
      </c>
      <c r="J130" s="26" t="s">
        <v>240</v>
      </c>
      <c r="K130" s="54"/>
      <c r="L130" s="55" t="s">
        <v>241</v>
      </c>
      <c r="M130" s="55"/>
      <c r="N130" s="54" t="s">
        <v>242</v>
      </c>
    </row>
    <row r="131" spans="1:28" s="52" customFormat="1" x14ac:dyDescent="0.2">
      <c r="A131" s="32">
        <v>102</v>
      </c>
      <c r="B131" s="19" t="s">
        <v>773</v>
      </c>
      <c r="C131" s="19" t="s">
        <v>773</v>
      </c>
      <c r="D131" s="19" t="s">
        <v>114</v>
      </c>
      <c r="E131" s="19" t="s">
        <v>774</v>
      </c>
      <c r="F131" s="19"/>
      <c r="G131" s="19"/>
      <c r="H131" s="19" t="s">
        <v>775</v>
      </c>
      <c r="I131" s="19" t="s">
        <v>776</v>
      </c>
      <c r="J131" s="20" t="s">
        <v>777</v>
      </c>
      <c r="K131" s="51"/>
      <c r="L131" s="53" t="s">
        <v>778</v>
      </c>
      <c r="M131" s="53" t="s">
        <v>779</v>
      </c>
      <c r="N131" s="52" t="s">
        <v>780</v>
      </c>
    </row>
    <row r="132" spans="1:28" s="52" customFormat="1" x14ac:dyDescent="0.2">
      <c r="A132" s="32">
        <v>103</v>
      </c>
      <c r="B132" s="19" t="s">
        <v>781</v>
      </c>
      <c r="C132" s="19" t="s">
        <v>781</v>
      </c>
      <c r="D132" s="19" t="s">
        <v>114</v>
      </c>
      <c r="E132" s="19" t="s">
        <v>782</v>
      </c>
      <c r="F132" s="19" t="s">
        <v>783</v>
      </c>
      <c r="G132" s="19"/>
      <c r="H132" s="19" t="s">
        <v>784</v>
      </c>
      <c r="I132" s="19" t="s">
        <v>785</v>
      </c>
      <c r="J132" s="20" t="s">
        <v>786</v>
      </c>
      <c r="K132" s="51"/>
      <c r="L132" s="53" t="s">
        <v>787</v>
      </c>
      <c r="M132" s="53" t="s">
        <v>788</v>
      </c>
      <c r="N132" s="50" t="s">
        <v>789</v>
      </c>
    </row>
    <row r="133" spans="1:28" s="52" customFormat="1" x14ac:dyDescent="0.2">
      <c r="A133" s="49">
        <v>132</v>
      </c>
      <c r="B133" s="21" t="s">
        <v>982</v>
      </c>
      <c r="C133" s="21" t="s">
        <v>983</v>
      </c>
      <c r="D133" s="21" t="s">
        <v>984</v>
      </c>
      <c r="E133" s="21" t="s">
        <v>985</v>
      </c>
      <c r="F133" s="21" t="s">
        <v>986</v>
      </c>
      <c r="G133" s="21"/>
      <c r="H133" s="21" t="s">
        <v>104</v>
      </c>
      <c r="I133" s="21" t="s">
        <v>40</v>
      </c>
      <c r="J133" s="29" t="s">
        <v>987</v>
      </c>
      <c r="L133" s="52" t="s">
        <v>988</v>
      </c>
      <c r="M133" s="52" t="s">
        <v>989</v>
      </c>
      <c r="N133" s="37" t="s">
        <v>1209</v>
      </c>
    </row>
    <row r="134" spans="1:28" s="52" customFormat="1" ht="25.5" x14ac:dyDescent="0.2">
      <c r="A134" s="49">
        <v>133</v>
      </c>
      <c r="B134" s="21" t="s">
        <v>990</v>
      </c>
      <c r="C134" s="21" t="s">
        <v>991</v>
      </c>
      <c r="D134" s="21" t="s">
        <v>992</v>
      </c>
      <c r="E134" s="21" t="s">
        <v>993</v>
      </c>
      <c r="F134" s="21"/>
      <c r="G134" s="21"/>
      <c r="H134" s="21" t="s">
        <v>104</v>
      </c>
      <c r="I134" s="21" t="s">
        <v>40</v>
      </c>
      <c r="J134" s="29" t="s">
        <v>987</v>
      </c>
      <c r="L134" s="52" t="s">
        <v>994</v>
      </c>
      <c r="M134" s="52" t="s">
        <v>995</v>
      </c>
      <c r="N134" s="37" t="s">
        <v>996</v>
      </c>
    </row>
    <row r="135" spans="1:28" s="52" customFormat="1" ht="38.25" x14ac:dyDescent="0.2">
      <c r="A135" s="32">
        <v>24</v>
      </c>
      <c r="B135" s="4" t="s">
        <v>210</v>
      </c>
      <c r="C135" s="4" t="s">
        <v>211</v>
      </c>
      <c r="D135" s="4" t="s">
        <v>212</v>
      </c>
      <c r="E135" s="4" t="s">
        <v>213</v>
      </c>
      <c r="F135" s="4"/>
      <c r="G135" s="4"/>
      <c r="H135" s="4" t="s">
        <v>24</v>
      </c>
      <c r="I135" s="4" t="s">
        <v>25</v>
      </c>
      <c r="J135" s="5" t="s">
        <v>214</v>
      </c>
      <c r="K135" s="34"/>
      <c r="L135" s="34" t="s">
        <v>215</v>
      </c>
      <c r="M135" s="34" t="s">
        <v>216</v>
      </c>
      <c r="N135" s="8" t="s">
        <v>1210</v>
      </c>
      <c r="O135" s="34"/>
      <c r="P135" s="34"/>
      <c r="Q135" s="34"/>
      <c r="R135" s="34"/>
      <c r="S135" s="34"/>
      <c r="T135" s="34"/>
      <c r="U135" s="34"/>
      <c r="V135" s="34"/>
      <c r="W135" s="34"/>
      <c r="X135" s="34"/>
      <c r="Y135" s="34"/>
      <c r="Z135" s="34"/>
      <c r="AA135" s="34"/>
      <c r="AB135" s="34"/>
    </row>
    <row r="136" spans="1:28" s="52" customFormat="1" ht="25.5" x14ac:dyDescent="0.2">
      <c r="A136" s="32">
        <v>40</v>
      </c>
      <c r="B136" s="21" t="s">
        <v>226</v>
      </c>
      <c r="C136" s="24" t="s">
        <v>321</v>
      </c>
      <c r="D136" s="24" t="s">
        <v>322</v>
      </c>
      <c r="E136" s="24" t="s">
        <v>323</v>
      </c>
      <c r="F136" s="24"/>
      <c r="G136" s="24"/>
      <c r="H136" s="24" t="s">
        <v>324</v>
      </c>
      <c r="I136" s="24" t="s">
        <v>25</v>
      </c>
      <c r="J136" s="26" t="s">
        <v>325</v>
      </c>
      <c r="K136" s="54"/>
      <c r="L136" s="55" t="s">
        <v>326</v>
      </c>
      <c r="M136" s="55"/>
      <c r="N136" s="54" t="s">
        <v>327</v>
      </c>
    </row>
    <row r="137" spans="1:28" s="52" customFormat="1" ht="25.5" x14ac:dyDescent="0.2">
      <c r="A137" s="32">
        <v>49</v>
      </c>
      <c r="B137" s="21" t="s">
        <v>226</v>
      </c>
      <c r="C137" s="24" t="s">
        <v>390</v>
      </c>
      <c r="D137" s="24" t="s">
        <v>391</v>
      </c>
      <c r="E137" s="24" t="s">
        <v>392</v>
      </c>
      <c r="F137" s="24"/>
      <c r="G137" s="24"/>
      <c r="H137" s="24" t="s">
        <v>393</v>
      </c>
      <c r="I137" s="24" t="s">
        <v>394</v>
      </c>
      <c r="J137" s="26" t="s">
        <v>395</v>
      </c>
      <c r="K137" s="54"/>
      <c r="L137" s="55" t="s">
        <v>396</v>
      </c>
      <c r="M137" s="55"/>
      <c r="N137" s="54" t="s">
        <v>397</v>
      </c>
    </row>
    <row r="138" spans="1:28" s="52" customFormat="1" x14ac:dyDescent="0.2">
      <c r="A138" s="32">
        <v>33</v>
      </c>
      <c r="B138" s="21" t="s">
        <v>226</v>
      </c>
      <c r="C138" s="24" t="s">
        <v>269</v>
      </c>
      <c r="D138" s="27" t="s">
        <v>270</v>
      </c>
      <c r="E138" s="27" t="s">
        <v>271</v>
      </c>
      <c r="F138" s="27"/>
      <c r="G138" s="27"/>
      <c r="H138" s="27" t="s">
        <v>272</v>
      </c>
      <c r="I138" s="27" t="s">
        <v>273</v>
      </c>
      <c r="J138" s="26" t="s">
        <v>274</v>
      </c>
      <c r="K138" s="54"/>
      <c r="L138" s="57" t="s">
        <v>275</v>
      </c>
      <c r="M138" s="55"/>
      <c r="N138" s="37" t="s">
        <v>276</v>
      </c>
    </row>
    <row r="139" spans="1:28" s="52" customFormat="1" x14ac:dyDescent="0.2">
      <c r="A139" s="32">
        <v>104</v>
      </c>
      <c r="B139" s="19" t="s">
        <v>790</v>
      </c>
      <c r="C139" s="19" t="s">
        <v>790</v>
      </c>
      <c r="D139" s="19" t="s">
        <v>114</v>
      </c>
      <c r="E139" s="19" t="s">
        <v>791</v>
      </c>
      <c r="F139" s="19"/>
      <c r="G139" s="19"/>
      <c r="H139" s="19" t="s">
        <v>792</v>
      </c>
      <c r="I139" s="19" t="s">
        <v>793</v>
      </c>
      <c r="J139" s="20" t="s">
        <v>794</v>
      </c>
      <c r="K139" s="51"/>
      <c r="L139" s="53" t="s">
        <v>795</v>
      </c>
      <c r="M139" s="53" t="s">
        <v>796</v>
      </c>
      <c r="N139" s="50" t="s">
        <v>797</v>
      </c>
    </row>
    <row r="140" spans="1:28" s="52" customFormat="1" ht="25.5" x14ac:dyDescent="0.2">
      <c r="A140" s="38">
        <v>10</v>
      </c>
      <c r="B140" s="12" t="s">
        <v>113</v>
      </c>
      <c r="C140" s="12" t="s">
        <v>113</v>
      </c>
      <c r="D140" s="12" t="s">
        <v>114</v>
      </c>
      <c r="E140" s="12" t="s">
        <v>115</v>
      </c>
      <c r="F140" s="12"/>
      <c r="G140" s="12"/>
      <c r="H140" s="12" t="s">
        <v>104</v>
      </c>
      <c r="I140" s="12" t="s">
        <v>40</v>
      </c>
      <c r="J140" s="13" t="s">
        <v>116</v>
      </c>
      <c r="K140" s="33"/>
      <c r="L140" s="48" t="s">
        <v>117</v>
      </c>
      <c r="M140" s="48" t="s">
        <v>118</v>
      </c>
      <c r="N140" s="12" t="s">
        <v>1211</v>
      </c>
      <c r="O140" s="34"/>
      <c r="P140" s="34"/>
      <c r="Q140" s="34"/>
      <c r="R140" s="34"/>
      <c r="S140" s="34"/>
      <c r="T140" s="34"/>
      <c r="U140" s="34"/>
      <c r="V140" s="34"/>
      <c r="W140" s="34"/>
      <c r="X140" s="34"/>
      <c r="Y140" s="34"/>
      <c r="Z140" s="34"/>
      <c r="AA140" s="34"/>
      <c r="AB140" s="34"/>
    </row>
    <row r="141" spans="1:28" s="52" customFormat="1" ht="25.5" x14ac:dyDescent="0.2">
      <c r="A141" s="38">
        <v>8</v>
      </c>
      <c r="B141" s="6" t="s">
        <v>100</v>
      </c>
      <c r="C141" s="6" t="s">
        <v>101</v>
      </c>
      <c r="D141" s="6" t="s">
        <v>102</v>
      </c>
      <c r="E141" s="6" t="s">
        <v>103</v>
      </c>
      <c r="F141" s="6"/>
      <c r="G141" s="6"/>
      <c r="H141" s="6" t="s">
        <v>104</v>
      </c>
      <c r="I141" s="6" t="s">
        <v>40</v>
      </c>
      <c r="J141" s="18" t="s">
        <v>105</v>
      </c>
      <c r="K141" s="36"/>
      <c r="L141" s="36" t="s">
        <v>106</v>
      </c>
      <c r="M141" s="36" t="s">
        <v>107</v>
      </c>
      <c r="N141" s="33" t="s">
        <v>108</v>
      </c>
      <c r="O141" s="34"/>
      <c r="P141" s="34"/>
      <c r="Q141" s="34"/>
      <c r="R141" s="34"/>
      <c r="S141" s="34"/>
      <c r="T141" s="34"/>
      <c r="U141" s="34"/>
      <c r="V141" s="34"/>
      <c r="W141" s="34"/>
      <c r="X141" s="34"/>
      <c r="Y141" s="34"/>
      <c r="Z141" s="34"/>
      <c r="AA141" s="34"/>
      <c r="AB141" s="34"/>
    </row>
    <row r="142" spans="1:28" s="52" customFormat="1" ht="25.5" x14ac:dyDescent="0.2">
      <c r="A142" s="49">
        <v>131</v>
      </c>
      <c r="B142" s="21" t="s">
        <v>976</v>
      </c>
      <c r="C142" s="21" t="s">
        <v>976</v>
      </c>
      <c r="D142" s="21" t="s">
        <v>977</v>
      </c>
      <c r="E142" s="21" t="s">
        <v>978</v>
      </c>
      <c r="F142" s="21" t="s">
        <v>979</v>
      </c>
      <c r="G142" s="21"/>
      <c r="H142" s="21" t="s">
        <v>104</v>
      </c>
      <c r="I142" s="21" t="s">
        <v>40</v>
      </c>
      <c r="J142" s="29" t="s">
        <v>980</v>
      </c>
      <c r="N142" s="52" t="s">
        <v>981</v>
      </c>
    </row>
    <row r="143" spans="1:28" s="52" customFormat="1" x14ac:dyDescent="0.2">
      <c r="A143" s="32">
        <v>43</v>
      </c>
      <c r="B143" s="21" t="s">
        <v>226</v>
      </c>
      <c r="C143" s="24" t="s">
        <v>342</v>
      </c>
      <c r="D143" s="24" t="s">
        <v>343</v>
      </c>
      <c r="E143" s="24" t="s">
        <v>344</v>
      </c>
      <c r="F143" s="24"/>
      <c r="G143" s="24"/>
      <c r="H143" s="24" t="s">
        <v>345</v>
      </c>
      <c r="I143" s="24"/>
      <c r="J143" s="26" t="s">
        <v>346</v>
      </c>
      <c r="K143" s="54" t="s">
        <v>347</v>
      </c>
      <c r="L143" s="55" t="s">
        <v>348</v>
      </c>
      <c r="M143" s="55"/>
      <c r="N143" s="54" t="s">
        <v>349</v>
      </c>
    </row>
    <row r="144" spans="1:28" s="52" customFormat="1" ht="25.5" x14ac:dyDescent="0.2">
      <c r="A144" s="49">
        <v>155</v>
      </c>
      <c r="B144" s="21" t="s">
        <v>1131</v>
      </c>
      <c r="C144" s="21" t="s">
        <v>1132</v>
      </c>
      <c r="D144" s="21" t="s">
        <v>1133</v>
      </c>
      <c r="E144" s="21" t="s">
        <v>1134</v>
      </c>
      <c r="F144" s="21" t="s">
        <v>1135</v>
      </c>
      <c r="G144" s="21"/>
      <c r="H144" s="21" t="s">
        <v>792</v>
      </c>
      <c r="I144" s="21" t="s">
        <v>793</v>
      </c>
      <c r="J144" s="29" t="s">
        <v>794</v>
      </c>
      <c r="L144" s="52" t="s">
        <v>1136</v>
      </c>
      <c r="M144" s="52" t="s">
        <v>1137</v>
      </c>
      <c r="N144" s="52" t="s">
        <v>1138</v>
      </c>
    </row>
    <row r="145" spans="1:28" s="52" customFormat="1" x14ac:dyDescent="0.2">
      <c r="A145" s="49">
        <v>158</v>
      </c>
      <c r="B145" s="21" t="s">
        <v>1153</v>
      </c>
      <c r="C145" s="21" t="s">
        <v>1154</v>
      </c>
      <c r="D145" s="21" t="s">
        <v>1155</v>
      </c>
      <c r="E145" s="21" t="s">
        <v>1156</v>
      </c>
      <c r="F145" s="21"/>
      <c r="G145" s="21"/>
      <c r="H145" s="21" t="s">
        <v>104</v>
      </c>
      <c r="I145" s="21" t="s">
        <v>40</v>
      </c>
      <c r="J145" s="29" t="s">
        <v>1157</v>
      </c>
      <c r="L145" s="52" t="s">
        <v>1158</v>
      </c>
      <c r="M145" s="52" t="s">
        <v>1159</v>
      </c>
      <c r="N145" s="37" t="s">
        <v>1160</v>
      </c>
    </row>
    <row r="146" spans="1:28" s="52" customFormat="1" ht="25.5" x14ac:dyDescent="0.2">
      <c r="A146" s="49">
        <v>152</v>
      </c>
      <c r="B146" s="21" t="s">
        <v>1107</v>
      </c>
      <c r="C146" s="21" t="s">
        <v>1108</v>
      </c>
      <c r="D146" s="21" t="s">
        <v>1109</v>
      </c>
      <c r="E146" s="21" t="s">
        <v>1110</v>
      </c>
      <c r="F146" s="21"/>
      <c r="G146" s="21"/>
      <c r="H146" s="21" t="s">
        <v>1111</v>
      </c>
      <c r="I146" s="21" t="s">
        <v>669</v>
      </c>
      <c r="J146" s="29" t="s">
        <v>1112</v>
      </c>
      <c r="L146" s="52" t="s">
        <v>1113</v>
      </c>
      <c r="N146" s="37" t="s">
        <v>1114</v>
      </c>
    </row>
    <row r="147" spans="1:28" s="52" customFormat="1" ht="25.5" x14ac:dyDescent="0.2">
      <c r="A147" s="38">
        <v>2</v>
      </c>
      <c r="B147" s="6" t="s">
        <v>59</v>
      </c>
      <c r="C147" s="9" t="s">
        <v>60</v>
      </c>
      <c r="D147" s="6"/>
      <c r="E147" s="9" t="s">
        <v>61</v>
      </c>
      <c r="F147" s="9" t="s">
        <v>62</v>
      </c>
      <c r="G147" s="9"/>
      <c r="H147" s="9" t="s">
        <v>39</v>
      </c>
      <c r="I147" s="9" t="s">
        <v>40</v>
      </c>
      <c r="J147" s="10" t="s">
        <v>57</v>
      </c>
      <c r="K147" s="40"/>
      <c r="L147" s="41" t="s">
        <v>63</v>
      </c>
      <c r="M147" s="40" t="s">
        <v>64</v>
      </c>
      <c r="N147" s="36" t="s">
        <v>65</v>
      </c>
      <c r="O147" s="34"/>
      <c r="P147" s="34"/>
      <c r="Q147" s="34"/>
      <c r="R147" s="34"/>
      <c r="S147" s="34"/>
      <c r="T147" s="34"/>
      <c r="U147" s="34"/>
      <c r="V147" s="34"/>
      <c r="W147" s="34"/>
      <c r="X147" s="34"/>
      <c r="Y147" s="34"/>
      <c r="Z147" s="34"/>
      <c r="AA147" s="34"/>
      <c r="AB147" s="34"/>
    </row>
    <row r="148" spans="1:28" s="52" customFormat="1" x14ac:dyDescent="0.2">
      <c r="A148" s="49">
        <v>146</v>
      </c>
      <c r="B148" s="21" t="s">
        <v>1068</v>
      </c>
      <c r="C148" s="21" t="s">
        <v>1069</v>
      </c>
      <c r="D148" s="21" t="s">
        <v>1070</v>
      </c>
      <c r="E148" s="21" t="s">
        <v>1071</v>
      </c>
      <c r="F148" s="21" t="s">
        <v>1072</v>
      </c>
      <c r="G148" s="21"/>
      <c r="H148" s="21" t="s">
        <v>81</v>
      </c>
      <c r="I148" s="21" t="s">
        <v>82</v>
      </c>
      <c r="J148" s="29" t="s">
        <v>1073</v>
      </c>
      <c r="L148" s="52" t="s">
        <v>1074</v>
      </c>
      <c r="N148" s="37" t="s">
        <v>1075</v>
      </c>
    </row>
    <row r="149" spans="1:28" s="52" customFormat="1" x14ac:dyDescent="0.2">
      <c r="A149" s="49">
        <v>147</v>
      </c>
      <c r="B149" s="21" t="s">
        <v>1068</v>
      </c>
      <c r="C149" s="21" t="s">
        <v>1069</v>
      </c>
      <c r="D149" s="21" t="s">
        <v>1070</v>
      </c>
      <c r="E149" s="21" t="s">
        <v>1076</v>
      </c>
      <c r="F149" s="21" t="s">
        <v>1077</v>
      </c>
      <c r="G149" s="21"/>
      <c r="H149" s="21" t="s">
        <v>81</v>
      </c>
      <c r="I149" s="21" t="s">
        <v>82</v>
      </c>
      <c r="J149" s="29" t="s">
        <v>1078</v>
      </c>
      <c r="L149" s="52" t="s">
        <v>1074</v>
      </c>
      <c r="N149" s="37" t="s">
        <v>1075</v>
      </c>
    </row>
    <row r="150" spans="1:28" s="52" customFormat="1" ht="25.5" x14ac:dyDescent="0.2">
      <c r="A150" s="38">
        <v>1</v>
      </c>
      <c r="B150" s="6" t="s">
        <v>52</v>
      </c>
      <c r="C150" s="9" t="s">
        <v>53</v>
      </c>
      <c r="D150" s="9" t="s">
        <v>54</v>
      </c>
      <c r="E150" s="9" t="s">
        <v>55</v>
      </c>
      <c r="F150" s="9" t="s">
        <v>56</v>
      </c>
      <c r="G150" s="9"/>
      <c r="H150" s="9" t="s">
        <v>39</v>
      </c>
      <c r="I150" s="9" t="s">
        <v>40</v>
      </c>
      <c r="J150" s="10" t="s">
        <v>57</v>
      </c>
      <c r="K150" s="40"/>
      <c r="L150" s="11" t="s">
        <v>1212</v>
      </c>
      <c r="M150" s="40" t="s">
        <v>58</v>
      </c>
      <c r="N150" s="6" t="s">
        <v>1213</v>
      </c>
      <c r="O150" s="34"/>
      <c r="P150" s="34"/>
      <c r="Q150" s="34"/>
      <c r="R150" s="34"/>
      <c r="S150" s="34"/>
      <c r="T150" s="34"/>
      <c r="U150" s="34"/>
      <c r="V150" s="34"/>
      <c r="W150" s="34"/>
      <c r="X150" s="34"/>
      <c r="Y150" s="34"/>
      <c r="Z150" s="34"/>
      <c r="AA150" s="34"/>
      <c r="AB150" s="34"/>
    </row>
    <row r="151" spans="1:28" s="52" customFormat="1" ht="25.5" x14ac:dyDescent="0.2">
      <c r="A151" s="32">
        <v>106</v>
      </c>
      <c r="B151" s="19" t="s">
        <v>798</v>
      </c>
      <c r="C151" s="19" t="s">
        <v>798</v>
      </c>
      <c r="D151" s="19" t="s">
        <v>114</v>
      </c>
      <c r="E151" s="19" t="s">
        <v>799</v>
      </c>
      <c r="F151" s="19" t="s">
        <v>800</v>
      </c>
      <c r="G151" s="19"/>
      <c r="H151" s="19" t="s">
        <v>801</v>
      </c>
      <c r="I151" s="19" t="s">
        <v>802</v>
      </c>
      <c r="J151" s="20" t="s">
        <v>803</v>
      </c>
      <c r="K151" s="51"/>
      <c r="L151" s="53" t="s">
        <v>804</v>
      </c>
      <c r="M151" s="53" t="s">
        <v>805</v>
      </c>
      <c r="N151" s="37" t="s">
        <v>806</v>
      </c>
    </row>
    <row r="152" spans="1:28" s="52" customFormat="1" x14ac:dyDescent="0.2">
      <c r="A152" s="32">
        <v>29</v>
      </c>
      <c r="B152" s="21" t="s">
        <v>226</v>
      </c>
      <c r="C152" s="24" t="s">
        <v>243</v>
      </c>
      <c r="D152" s="24" t="s">
        <v>244</v>
      </c>
      <c r="E152" s="24" t="s">
        <v>245</v>
      </c>
      <c r="F152" s="24"/>
      <c r="G152" s="24"/>
      <c r="H152" s="24" t="s">
        <v>246</v>
      </c>
      <c r="I152" s="24" t="s">
        <v>247</v>
      </c>
      <c r="J152" s="26" t="s">
        <v>248</v>
      </c>
      <c r="K152" s="54"/>
      <c r="L152" s="55" t="s">
        <v>249</v>
      </c>
      <c r="M152" s="55"/>
      <c r="N152" s="54"/>
    </row>
    <row r="153" spans="1:28" s="52" customFormat="1" x14ac:dyDescent="0.2">
      <c r="A153" s="32">
        <v>107</v>
      </c>
      <c r="B153" s="19" t="s">
        <v>807</v>
      </c>
      <c r="C153" s="19" t="s">
        <v>807</v>
      </c>
      <c r="D153" s="19" t="s">
        <v>114</v>
      </c>
      <c r="E153" s="19" t="s">
        <v>808</v>
      </c>
      <c r="F153" s="19"/>
      <c r="G153" s="19"/>
      <c r="H153" s="19" t="s">
        <v>809</v>
      </c>
      <c r="I153" s="19" t="s">
        <v>810</v>
      </c>
      <c r="J153" s="20" t="s">
        <v>811</v>
      </c>
      <c r="K153" s="51"/>
      <c r="L153" s="53" t="s">
        <v>812</v>
      </c>
      <c r="M153" s="53"/>
      <c r="N153" s="50" t="s">
        <v>813</v>
      </c>
    </row>
    <row r="154" spans="1:28" s="52" customFormat="1" x14ac:dyDescent="0.2">
      <c r="A154" s="32">
        <v>108</v>
      </c>
      <c r="B154" s="19" t="s">
        <v>814</v>
      </c>
      <c r="C154" s="19" t="s">
        <v>814</v>
      </c>
      <c r="D154" s="19" t="s">
        <v>114</v>
      </c>
      <c r="E154" s="19" t="s">
        <v>815</v>
      </c>
      <c r="F154" s="19" t="s">
        <v>816</v>
      </c>
      <c r="G154" s="19"/>
      <c r="H154" s="19" t="s">
        <v>817</v>
      </c>
      <c r="I154" s="19" t="s">
        <v>818</v>
      </c>
      <c r="J154" s="20" t="s">
        <v>819</v>
      </c>
      <c r="K154" s="51"/>
      <c r="L154" s="53" t="s">
        <v>1214</v>
      </c>
      <c r="M154" s="53"/>
      <c r="N154" s="34" t="s">
        <v>820</v>
      </c>
    </row>
    <row r="155" spans="1:28" s="52" customFormat="1" x14ac:dyDescent="0.2">
      <c r="A155" s="32">
        <v>109</v>
      </c>
      <c r="B155" s="19" t="s">
        <v>821</v>
      </c>
      <c r="C155" s="19" t="s">
        <v>821</v>
      </c>
      <c r="D155" s="19" t="s">
        <v>114</v>
      </c>
      <c r="E155" s="19" t="s">
        <v>822</v>
      </c>
      <c r="F155" s="19"/>
      <c r="G155" s="19"/>
      <c r="H155" s="19" t="s">
        <v>823</v>
      </c>
      <c r="I155" s="19" t="s">
        <v>332</v>
      </c>
      <c r="J155" s="20">
        <v>23219</v>
      </c>
      <c r="K155" s="51"/>
      <c r="L155" s="53" t="s">
        <v>824</v>
      </c>
      <c r="M155" s="53" t="s">
        <v>825</v>
      </c>
      <c r="N155" s="50" t="s">
        <v>826</v>
      </c>
    </row>
    <row r="156" spans="1:28" s="52" customFormat="1" x14ac:dyDescent="0.2">
      <c r="A156" s="32">
        <v>39</v>
      </c>
      <c r="B156" s="21" t="s">
        <v>226</v>
      </c>
      <c r="C156" s="24" t="s">
        <v>314</v>
      </c>
      <c r="D156" s="24" t="s">
        <v>315</v>
      </c>
      <c r="E156" s="24" t="s">
        <v>316</v>
      </c>
      <c r="F156" s="24"/>
      <c r="G156" s="24"/>
      <c r="H156" s="24" t="s">
        <v>317</v>
      </c>
      <c r="I156" s="24" t="s">
        <v>49</v>
      </c>
      <c r="J156" s="26" t="s">
        <v>318</v>
      </c>
      <c r="K156" s="54"/>
      <c r="L156" s="55" t="s">
        <v>319</v>
      </c>
      <c r="M156" s="55"/>
      <c r="N156" s="54" t="s">
        <v>320</v>
      </c>
    </row>
    <row r="157" spans="1:28" s="52" customFormat="1" x14ac:dyDescent="0.2">
      <c r="A157" s="32">
        <v>110</v>
      </c>
      <c r="B157" s="19" t="s">
        <v>827</v>
      </c>
      <c r="C157" s="19" t="s">
        <v>827</v>
      </c>
      <c r="D157" s="19" t="s">
        <v>114</v>
      </c>
      <c r="E157" s="19" t="s">
        <v>828</v>
      </c>
      <c r="F157" s="19" t="s">
        <v>829</v>
      </c>
      <c r="G157" s="19"/>
      <c r="H157" s="19" t="s">
        <v>830</v>
      </c>
      <c r="I157" s="19" t="s">
        <v>831</v>
      </c>
      <c r="J157" s="20" t="s">
        <v>832</v>
      </c>
      <c r="K157" s="51"/>
      <c r="L157" s="53" t="s">
        <v>833</v>
      </c>
      <c r="M157" s="53"/>
      <c r="N157" s="50" t="s">
        <v>834</v>
      </c>
    </row>
    <row r="158" spans="1:28" s="52" customFormat="1" ht="25.5" x14ac:dyDescent="0.2">
      <c r="A158" s="32">
        <v>111</v>
      </c>
      <c r="B158" s="19" t="s">
        <v>835</v>
      </c>
      <c r="C158" s="19" t="s">
        <v>835</v>
      </c>
      <c r="D158" s="19" t="s">
        <v>114</v>
      </c>
      <c r="E158" s="19" t="s">
        <v>836</v>
      </c>
      <c r="F158" s="19" t="s">
        <v>837</v>
      </c>
      <c r="G158" s="19"/>
      <c r="H158" s="19" t="s">
        <v>838</v>
      </c>
      <c r="I158" s="19" t="s">
        <v>839</v>
      </c>
      <c r="J158" s="20">
        <v>25305</v>
      </c>
      <c r="K158" s="51"/>
      <c r="L158" s="53" t="s">
        <v>840</v>
      </c>
      <c r="M158" s="53" t="s">
        <v>841</v>
      </c>
      <c r="N158" s="50" t="s">
        <v>842</v>
      </c>
    </row>
    <row r="159" spans="1:28" s="52" customFormat="1" ht="38.25" x14ac:dyDescent="0.2">
      <c r="A159" s="32">
        <v>22</v>
      </c>
      <c r="B159" s="4" t="s">
        <v>195</v>
      </c>
      <c r="C159" s="4" t="s">
        <v>196</v>
      </c>
      <c r="D159" s="4" t="s">
        <v>197</v>
      </c>
      <c r="E159" s="4" t="s">
        <v>198</v>
      </c>
      <c r="F159" s="4"/>
      <c r="G159" s="4"/>
      <c r="H159" s="4" t="s">
        <v>199</v>
      </c>
      <c r="I159" s="4" t="s">
        <v>200</v>
      </c>
      <c r="J159" s="5" t="s">
        <v>201</v>
      </c>
      <c r="K159" s="34"/>
      <c r="L159" s="34" t="s">
        <v>202</v>
      </c>
      <c r="M159" s="34" t="s">
        <v>203</v>
      </c>
      <c r="N159" s="4" t="s">
        <v>1215</v>
      </c>
      <c r="O159" s="34"/>
      <c r="P159" s="34"/>
      <c r="Q159" s="34"/>
      <c r="R159" s="34"/>
      <c r="S159" s="34"/>
      <c r="T159" s="34"/>
      <c r="U159" s="34"/>
      <c r="V159" s="34"/>
      <c r="W159" s="34"/>
      <c r="X159" s="34"/>
      <c r="Y159" s="34"/>
      <c r="Z159" s="34"/>
      <c r="AA159" s="34"/>
      <c r="AB159" s="34"/>
    </row>
    <row r="160" spans="1:28" s="52" customFormat="1" ht="38.25" x14ac:dyDescent="0.2">
      <c r="A160" s="49">
        <v>120</v>
      </c>
      <c r="B160" s="4" t="s">
        <v>195</v>
      </c>
      <c r="C160" s="4" t="s">
        <v>196</v>
      </c>
      <c r="D160" s="21" t="s">
        <v>895</v>
      </c>
      <c r="E160" s="21" t="s">
        <v>896</v>
      </c>
      <c r="F160" s="21"/>
      <c r="G160" s="21"/>
      <c r="H160" s="21" t="s">
        <v>518</v>
      </c>
      <c r="I160" s="21" t="s">
        <v>402</v>
      </c>
      <c r="J160" s="29" t="s">
        <v>897</v>
      </c>
      <c r="N160" s="21" t="s">
        <v>1216</v>
      </c>
    </row>
    <row r="161" spans="1:14" s="52" customFormat="1" ht="25.5" x14ac:dyDescent="0.2">
      <c r="A161" s="32">
        <v>112</v>
      </c>
      <c r="B161" s="19" t="s">
        <v>843</v>
      </c>
      <c r="C161" s="19" t="s">
        <v>843</v>
      </c>
      <c r="D161" s="19" t="s">
        <v>114</v>
      </c>
      <c r="E161" s="19" t="s">
        <v>844</v>
      </c>
      <c r="F161" s="19" t="s">
        <v>845</v>
      </c>
      <c r="G161" s="19" t="s">
        <v>846</v>
      </c>
      <c r="H161" s="19" t="s">
        <v>847</v>
      </c>
      <c r="I161" s="19" t="s">
        <v>273</v>
      </c>
      <c r="J161" s="20" t="s">
        <v>848</v>
      </c>
      <c r="K161" s="51"/>
      <c r="L161" s="53" t="s">
        <v>849</v>
      </c>
      <c r="M161" s="22" t="s">
        <v>1217</v>
      </c>
      <c r="N161" s="19" t="s">
        <v>1218</v>
      </c>
    </row>
    <row r="162" spans="1:14" s="52" customFormat="1" x14ac:dyDescent="0.2">
      <c r="A162" s="32">
        <v>31</v>
      </c>
      <c r="B162" s="21" t="s">
        <v>226</v>
      </c>
      <c r="C162" s="24" t="s">
        <v>255</v>
      </c>
      <c r="D162" s="24" t="s">
        <v>256</v>
      </c>
      <c r="E162" s="24" t="s">
        <v>257</v>
      </c>
      <c r="F162" s="24"/>
      <c r="G162" s="24"/>
      <c r="H162" s="24" t="s">
        <v>258</v>
      </c>
      <c r="I162" s="24"/>
      <c r="J162" s="26" t="s">
        <v>259</v>
      </c>
      <c r="K162" s="54" t="s">
        <v>260</v>
      </c>
      <c r="L162" s="55" t="s">
        <v>261</v>
      </c>
      <c r="M162" s="55"/>
      <c r="N162" s="54" t="s">
        <v>262</v>
      </c>
    </row>
    <row r="163" spans="1:14" s="52" customFormat="1" x14ac:dyDescent="0.2">
      <c r="A163" s="32">
        <v>113</v>
      </c>
      <c r="B163" s="19" t="s">
        <v>850</v>
      </c>
      <c r="C163" s="19" t="s">
        <v>850</v>
      </c>
      <c r="D163" s="19" t="s">
        <v>114</v>
      </c>
      <c r="E163" s="19" t="s">
        <v>851</v>
      </c>
      <c r="F163" s="19"/>
      <c r="G163" s="19"/>
      <c r="H163" s="19" t="s">
        <v>852</v>
      </c>
      <c r="I163" s="19" t="s">
        <v>853</v>
      </c>
      <c r="J163" s="20" t="s">
        <v>854</v>
      </c>
      <c r="K163" s="51"/>
      <c r="L163" s="53" t="s">
        <v>855</v>
      </c>
      <c r="M163" s="53" t="s">
        <v>856</v>
      </c>
      <c r="N163" s="37" t="s">
        <v>857</v>
      </c>
    </row>
  </sheetData>
  <sortState xmlns:xlrd2="http://schemas.microsoft.com/office/spreadsheetml/2017/richdata2" ref="A2:AB163">
    <sortCondition ref="C2:C163"/>
    <sortCondition ref="D2:D163"/>
  </sortState>
  <hyperlinks>
    <hyperlink ref="N89" r:id="rId1" display="TaxOffice@brazoriacountytx.gov" xr:uid="{A8DC368F-30D6-4168-A321-B5EE4CD18E59}"/>
    <hyperlink ref="N109" r:id="rId2" display="TaxOffice@brazoriacountytx.gov" xr:uid="{11630B22-46F7-413F-9364-8DEC251FAB7B}"/>
    <hyperlink ref="N14" r:id="rId3" display="TaxOffice@brazoriacountytx.gov" xr:uid="{E1AB25B8-B6E6-48A9-B54C-55B8AC218E7F}"/>
  </hyperlinks>
  <printOptions horizontalCentered="1" gridLines="1"/>
  <pageMargins left="0.5" right="0.5" top="1" bottom="1" header="0.3" footer="0.3"/>
  <pageSetup scale="43" fitToHeight="0" orientation="landscape" r:id="rId4"/>
  <headerFooter>
    <oddHeader xml:space="preserve">&amp;C&amp;"Arial,Bold"Master Service List
</oddHeader>
    <oddFooter>&amp;LIn re: Avaya Inc., et al.
Case No. 23-90088 (DRJ)&amp;C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SL</vt:lpstr>
      <vt:lpstr>MSL!Print_Area</vt:lpstr>
      <vt:lpstr>MS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hley M. Raddatz</dc:creator>
  <cp:lastModifiedBy>Ashley M. Raddatz</cp:lastModifiedBy>
  <dcterms:created xsi:type="dcterms:W3CDTF">2023-06-21T23:16:29Z</dcterms:created>
  <dcterms:modified xsi:type="dcterms:W3CDTF">2023-06-21T23:25:26Z</dcterms:modified>
</cp:coreProperties>
</file>